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u118931\AppData\Local\Temp\notesC9812B\"/>
    </mc:Choice>
  </mc:AlternateContent>
  <xr:revisionPtr revIDLastSave="0" documentId="13_ncr:1_{FB44D037-A6C6-4596-BAAE-607038280633}" xr6:coauthVersionLast="47" xr6:coauthVersionMax="47" xr10:uidLastSave="{00000000-0000-0000-0000-000000000000}"/>
  <bookViews>
    <workbookView xWindow="43080" yWindow="-120" windowWidth="29040" windowHeight="15840" activeTab="6" xr2:uid="{E2D89D6E-42C9-4CD0-93C2-8BC6878E9274}"/>
  </bookViews>
  <sheets>
    <sheet name="Input" sheetId="1" r:id="rId1"/>
    <sheet name="A" sheetId="22" r:id="rId2"/>
    <sheet name="B" sheetId="2" r:id="rId3"/>
    <sheet name="C" sheetId="3" r:id="rId4"/>
    <sheet name="D pg 1" sheetId="5" r:id="rId5"/>
    <sheet name="D pg 2 " sheetId="15" r:id="rId6"/>
    <sheet name="Sch M" sheetId="21" r:id="rId7"/>
    <sheet name="Sch M 2.2B" sheetId="8" r:id="rId8"/>
    <sheet name="Macros" sheetId="16" state="very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</externalReference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'[1]Header Data'!#REF!</definedName>
    <definedName name="\A">'[2]TRANSPORTS-revised'!#REF!</definedName>
    <definedName name="\b">'[3]2000FASB'!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4]GlobalDates!$H$9</definedName>
    <definedName name="\f">'[5]E-2'!#REF!</definedName>
    <definedName name="\g">#REF!</definedName>
    <definedName name="\h">#REF!</definedName>
    <definedName name="\I">#REF!</definedName>
    <definedName name="\J">#REF!</definedName>
    <definedName name="\k">'[3]2000FASB'!#REF!</definedName>
    <definedName name="\l">'[3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[4]GlobalDates!$K$9</definedName>
    <definedName name="\priorestimate1\">#REF!</definedName>
    <definedName name="\q">#REF!</definedName>
    <definedName name="\q_1">#N/A</definedName>
    <definedName name="\r">'[3]2000FASB'!#REF!</definedName>
    <definedName name="\s">'[5]E-2'!#REF!</definedName>
    <definedName name="\t">#REF!</definedName>
    <definedName name="\U">#REF!</definedName>
    <definedName name="\V">#REF!</definedName>
    <definedName name="\W">[6]L!$H$1</definedName>
    <definedName name="\WP">#REF!</definedName>
    <definedName name="\WW">#REF!</definedName>
    <definedName name="\x">'[7]Rate Calc'!#REF!</definedName>
    <definedName name="\y">'[7]Rate Calc'!#REF!</definedName>
    <definedName name="\z">'[7]Rate Calc'!#REF!</definedName>
    <definedName name="_">#REF!</definedName>
    <definedName name="__">[8]HELP_SCREEN!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'[9]New g-p-08-401-save on this tab'!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'[10]Rate Calc'!#REF!</definedName>
    <definedName name="_____________________________________________________FIN03001">'[9]New g-p-08-401-save on this tab'!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'[10]Rate Calc'!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'[9]New g-p-08-401-save on this tab'!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'[11]Rate Calc'!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'[9]New g-p-08-401-save on this tab'!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'[10]Rate Calc'!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'[9]New g-p-08-401-save on this tab'!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'[10]Rate Calc'!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'[9]New g-p-08-401-save on this tab'!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'[7]Rate Calc'!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'[9]New g-p-08-401-save on this tab'!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'[7]Rate Calc'!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'[9]New g-p-08-401-save on this tab'!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'[7]Rate Calc'!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'[9]New g-p-08-401-save on this tab'!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'[7]Rate Calc'!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'[9]New g-p-08-401-save on this tab'!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'[7]Rate Calc'!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'[9]New g-p-08-401-save on this tab'!#REF!</definedName>
    <definedName name="____________________________________________NYR1">#REF!</definedName>
    <definedName name="____________________________________________NYR2">#REF!</definedName>
    <definedName name="___________________________________________ALL2">'[7]Rate Calc'!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'[9]New g-p-08-401-save on this tab'!#REF!</definedName>
    <definedName name="___________________________________________NYR1">#REF!</definedName>
    <definedName name="___________________________________________NYR2">#REF!</definedName>
    <definedName name="__________________________________________ALL2">'[7]Rate Calc'!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'[12]New g-p-08-401-save on this tab'!#REF!</definedName>
    <definedName name="__________________________________________NYR1">#REF!</definedName>
    <definedName name="__________________________________________NYR2">#REF!</definedName>
    <definedName name="_________________________________________ALL2">'[7]Rate Calc'!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'[9]New g-p-08-401-save on this tab'!#REF!</definedName>
    <definedName name="_________________________________________NYR1">#REF!</definedName>
    <definedName name="_________________________________________NYR2">#REF!</definedName>
    <definedName name="________________________________________ALL2">'[7]Rate Calc'!#REF!</definedName>
    <definedName name="________________________________________FIN01001">#REF!</definedName>
    <definedName name="________________________________________fin0101">#REF!</definedName>
    <definedName name="________________________________________FIN03001">'[12]New g-p-08-401-save on this tab'!#REF!</definedName>
    <definedName name="________________________________________NYR1">#REF!</definedName>
    <definedName name="________________________________________NYR2">#REF!</definedName>
    <definedName name="_______________________________________ALL2">'[7]Rate Calc'!#REF!</definedName>
    <definedName name="_______________________________________FIN01001">#REF!</definedName>
    <definedName name="_______________________________________fin0101">#REF!</definedName>
    <definedName name="_______________________________________FIN03001">'[9]New g-p-08-401-save on this tab'!#REF!</definedName>
    <definedName name="_______________________________________NYR1">#REF!</definedName>
    <definedName name="_______________________________________NYR2">#REF!</definedName>
    <definedName name="______________________________________ALL2">'[7]Rate Calc'!#REF!</definedName>
    <definedName name="______________________________________FIN01001">#REF!</definedName>
    <definedName name="______________________________________fin0101">#REF!</definedName>
    <definedName name="______________________________________FIN03001">'[12]New g-p-08-401-save on this tab'!#REF!</definedName>
    <definedName name="______________________________________NYR1">#REF!</definedName>
    <definedName name="______________________________________NYR2">#REF!</definedName>
    <definedName name="_____________________________________ALL2">'[10]Rate Calc'!#REF!</definedName>
    <definedName name="_____________________________________FIN01001">#REF!</definedName>
    <definedName name="_____________________________________fin0101">#REF!</definedName>
    <definedName name="_____________________________________FIN03001">'[12]New g-p-08-401-save on this tab'!#REF!</definedName>
    <definedName name="_____________________________________NYR1">#REF!</definedName>
    <definedName name="_____________________________________NYR2">#REF!</definedName>
    <definedName name="____________________________________ALL2">'[7]Rate Calc'!#REF!</definedName>
    <definedName name="____________________________________FIN01001">#REF!</definedName>
    <definedName name="____________________________________fin0101">#REF!</definedName>
    <definedName name="____________________________________FIN03001">'[9]New g-p-08-401-save on this tab'!#REF!</definedName>
    <definedName name="____________________________________NYR1">#REF!</definedName>
    <definedName name="____________________________________NYR2">#REF!</definedName>
    <definedName name="___________________________________ALL2">'[7]Rate Calc'!#REF!</definedName>
    <definedName name="___________________________________FIN01001">#REF!</definedName>
    <definedName name="___________________________________fin0101">#REF!</definedName>
    <definedName name="___________________________________FIN03001">'[9]New g-p-08-401-save on this tab'!#REF!</definedName>
    <definedName name="___________________________________NYR1">#REF!</definedName>
    <definedName name="___________________________________NYR2">#REF!</definedName>
    <definedName name="__________________________________ALL2">'[7]Rate Calc'!#REF!</definedName>
    <definedName name="__________________________________FIN01001">#REF!</definedName>
    <definedName name="__________________________________fin0101">#REF!</definedName>
    <definedName name="__________________________________FIN03001">'[9]New g-p-08-401-save on this tab'!#REF!</definedName>
    <definedName name="__________________________________NYR1">#REF!</definedName>
    <definedName name="__________________________________NYR2">#REF!</definedName>
    <definedName name="_________________________________ALL2">'[10]Rate Calc'!#REF!</definedName>
    <definedName name="_________________________________FIN01001">#REF!</definedName>
    <definedName name="_________________________________fin0101">#REF!</definedName>
    <definedName name="_________________________________FIN03001">'[9]New g-p-08-401-save on this tab'!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'[10]Rate Calc'!#REF!</definedName>
    <definedName name="________________________________FIN01001">#REF!</definedName>
    <definedName name="________________________________fin0101">#REF!</definedName>
    <definedName name="________________________________FIN03001">'[9]New g-p-08-401-save on this tab'!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>'[7]Rate Calc'!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'[9]New g-p-08-401-save on this tab'!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>'[7]Rate Calc'!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'[9]New g-p-08-401-save on this tab'!#REF!</definedName>
    <definedName name="______________________________NYR1">#REF!</definedName>
    <definedName name="______________________________NYR2">#REF!</definedName>
    <definedName name="______________________________pg1">'[13]Income Stmt wout C&amp;I'!$A$1:$P$83</definedName>
    <definedName name="______________________________pg2">'[13]Income Stmt wout C&amp;I'!$A$133:$M$143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'[10]Rate Calc'!#REF!</definedName>
    <definedName name="_____________________________FED410">[14]FedPage4!$F$106</definedName>
    <definedName name="_____________________________FED411">[14]FedPage4!$H$106</definedName>
    <definedName name="_____________________________FIN01001">#REF!</definedName>
    <definedName name="_____________________________fin0101">#REF!</definedName>
    <definedName name="_____________________________FIN03001">'[9]New g-p-08-401-save on this tab'!#REF!</definedName>
    <definedName name="_____________________________NYR1">#REF!</definedName>
    <definedName name="_____________________________NYR2">#REF!</definedName>
    <definedName name="_____________________________pg1">'[13]Income Stmt wout C&amp;I'!$A$1:$P$83</definedName>
    <definedName name="_____________________________pg2">'[13]Income Stmt wout C&amp;I'!$A$133:$M$143</definedName>
    <definedName name="_____________________________ST410">[14]STPage4!$F$102</definedName>
    <definedName name="_____________________________ST411">[14]STPage4!$H$102</definedName>
    <definedName name="____________________________223">#REF!</definedName>
    <definedName name="____________________________ALL2">'[7]Rate Calc'!#REF!</definedName>
    <definedName name="____________________________FED410">[15]FedPage4!$F$106</definedName>
    <definedName name="____________________________FED411">[15]FedPage4!$H$106</definedName>
    <definedName name="____________________________FIN01001">#REF!</definedName>
    <definedName name="____________________________fin0101">#REF!</definedName>
    <definedName name="____________________________FIN03001">'[9]New g-p-08-401-save on this tab'!#REF!</definedName>
    <definedName name="____________________________NYR1">#REF!</definedName>
    <definedName name="____________________________NYR2">#REF!</definedName>
    <definedName name="____________________________pg1">'[13]Income Stmt wout C&amp;I'!$A$1:$P$83</definedName>
    <definedName name="____________________________pg2">'[13]Income Stmt wout C&amp;I'!$A$133:$M$143</definedName>
    <definedName name="____________________________ST410">[15]STPage4!$F$102</definedName>
    <definedName name="____________________________ST411">[15]STPage4!$H$102</definedName>
    <definedName name="___________________________223">'[16]222'!#REF!</definedName>
    <definedName name="___________________________ALL2">'[10]Rate Calc'!#REF!</definedName>
    <definedName name="___________________________FED410">[15]FedPage4!$F$106</definedName>
    <definedName name="___________________________FED411">[15]FedPage4!$H$106</definedName>
    <definedName name="___________________________FIN01001">#REF!</definedName>
    <definedName name="___________________________fin0101">#REF!</definedName>
    <definedName name="___________________________FIN03001">'[9]New g-p-08-401-save on this tab'!#REF!</definedName>
    <definedName name="___________________________NYR1">#REF!</definedName>
    <definedName name="___________________________NYR2">#REF!</definedName>
    <definedName name="___________________________pg1">'[13]Income Stmt wout C&amp;I'!$A$1:$P$83</definedName>
    <definedName name="___________________________pg2">'[13]Income Stmt wout C&amp;I'!$A$133:$M$143</definedName>
    <definedName name="___________________________ST410">[15]STPage4!$F$102</definedName>
    <definedName name="___________________________ST411">[15]STPage4!$H$102</definedName>
    <definedName name="__________________________223">'[16]222'!#REF!</definedName>
    <definedName name="__________________________ALL2">'[7]Rate Calc'!#REF!</definedName>
    <definedName name="__________________________FED410">[15]FedPage4!$F$106</definedName>
    <definedName name="__________________________FED411">[15]FedPage4!$H$106</definedName>
    <definedName name="__________________________FIN01001">#REF!</definedName>
    <definedName name="__________________________fin0101">#REF!</definedName>
    <definedName name="__________________________FIN03001">'[9]New g-p-08-401-save on this tab'!#REF!</definedName>
    <definedName name="__________________________NYR1">#REF!</definedName>
    <definedName name="__________________________NYR2">#REF!</definedName>
    <definedName name="__________________________pg1">'[13]Income Stmt wout C&amp;I'!$A$1:$P$83</definedName>
    <definedName name="__________________________pg2">'[13]Income Stmt wout C&amp;I'!$A$133:$M$143</definedName>
    <definedName name="__________________________row1">[17]tbbs!$A$1:$A$5</definedName>
    <definedName name="__________________________ST410">[15]STPage4!$F$102</definedName>
    <definedName name="__________________________ST411">[15]STPage4!$H$102</definedName>
    <definedName name="_________________________223">'[16]222'!#REF!</definedName>
    <definedName name="_________________________ALL2">'[10]Rate Calc'!#REF!</definedName>
    <definedName name="_________________________FED410">[15]FedPage4!$F$106</definedName>
    <definedName name="_________________________FED411">[15]FedPage4!$H$106</definedName>
    <definedName name="_________________________FIN01001">#REF!</definedName>
    <definedName name="_________________________fin0101">#REF!</definedName>
    <definedName name="_________________________FIN03001">'[9]New g-p-08-401-save on this tab'!#REF!</definedName>
    <definedName name="_________________________NYR1">#REF!</definedName>
    <definedName name="_________________________NYR2">#REF!</definedName>
    <definedName name="_________________________pg1">'[13]Income Stmt wout C&amp;I'!$A$1:$P$83</definedName>
    <definedName name="_________________________pg2">'[13]Income Stmt wout C&amp;I'!$A$133:$M$143</definedName>
    <definedName name="_________________________row1">[18]tbbs!$A$1:$A$5</definedName>
    <definedName name="_________________________ST410">[15]STPage4!$F$102</definedName>
    <definedName name="_________________________ST411">[15]STPage4!$H$102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'[16]222'!#REF!</definedName>
    <definedName name="________________________ALL2">'[7]Rate Calc'!#REF!</definedName>
    <definedName name="________________________FED410">[15]FedPage4!$F$106</definedName>
    <definedName name="________________________FED411">[15]FedPage4!$H$106</definedName>
    <definedName name="________________________FIN01001">#REF!</definedName>
    <definedName name="________________________fin0101">#REF!</definedName>
    <definedName name="________________________FIN03001">'[9]New g-p-08-401-save on this tab'!#REF!</definedName>
    <definedName name="________________________NYR1">#REF!</definedName>
    <definedName name="________________________NYR2">#REF!</definedName>
    <definedName name="________________________pg1">'[13]Income Stmt wout C&amp;I'!$A$1:$P$83</definedName>
    <definedName name="________________________pg2">'[13]Income Stmt wout C&amp;I'!$A$133:$M$143</definedName>
    <definedName name="________________________row1">[19]tbbs!$A$1:$A$5</definedName>
    <definedName name="________________________ST410">[15]STPage4!$F$102</definedName>
    <definedName name="________________________ST411">[15]STPage4!$H$102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'[16]222'!#REF!</definedName>
    <definedName name="_______________________ALL2">'[7]Rate Calc'!#REF!</definedName>
    <definedName name="_______________________FED410">[15]FedPage4!$F$106</definedName>
    <definedName name="_______________________FED411">[15]FedPage4!$H$106</definedName>
    <definedName name="_______________________FIN01001">#REF!</definedName>
    <definedName name="_______________________fin0101">#REF!</definedName>
    <definedName name="_______________________FIN03001">'[9]New g-p-08-401-save on this tab'!#REF!</definedName>
    <definedName name="_______________________NYR1">#REF!</definedName>
    <definedName name="_______________________NYR2">#REF!</definedName>
    <definedName name="_______________________pg1">'[13]Income Stmt wout C&amp;I'!$A$1:$P$83</definedName>
    <definedName name="_______________________pg2">'[13]Income Stmt wout C&amp;I'!$A$133:$M$143</definedName>
    <definedName name="_______________________row1">[19]tbbs!$A$1:$A$5</definedName>
    <definedName name="_______________________ST410">[15]STPage4!$F$102</definedName>
    <definedName name="_______________________ST411">[15]STPage4!$H$102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'[16]222'!#REF!</definedName>
    <definedName name="______________________ALL2">'[10]Rate Calc'!#REF!</definedName>
    <definedName name="______________________FED410">[15]FedPage4!$F$106</definedName>
    <definedName name="______________________FED411">[15]FedPage4!$H$106</definedName>
    <definedName name="______________________FIN01001">#REF!</definedName>
    <definedName name="______________________fin0101">#REF!</definedName>
    <definedName name="______________________FIN03001">'[9]New g-p-08-401-save on this tab'!#REF!</definedName>
    <definedName name="______________________NYR1">#REF!</definedName>
    <definedName name="______________________NYR2">#REF!</definedName>
    <definedName name="______________________pg1">'[13]Income Stmt wout C&amp;I'!$A$1:$P$83</definedName>
    <definedName name="______________________pg2">'[13]Income Stmt wout C&amp;I'!$A$133:$M$143</definedName>
    <definedName name="______________________row1">[17]tbbs!$A$1:$A$5</definedName>
    <definedName name="______________________ST410">[15]STPage4!$F$102</definedName>
    <definedName name="______________________ST411">[15]STPage4!$H$102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'[16]222'!#REF!</definedName>
    <definedName name="_____________________ALL2">'[10]Rate Calc'!#REF!</definedName>
    <definedName name="_____________________FED410">[15]FedPage4!$F$106</definedName>
    <definedName name="_____________________FED411">[15]FedPage4!$H$106</definedName>
    <definedName name="_____________________FIN01001">#REF!</definedName>
    <definedName name="_____________________fin0101">#REF!</definedName>
    <definedName name="_____________________FIN03001">'[9]New g-p-08-401-save on this tab'!#REF!</definedName>
    <definedName name="_____________________NYR1">#REF!</definedName>
    <definedName name="_____________________NYR2">#REF!</definedName>
    <definedName name="_____________________pg1">'[13]Income Stmt wout C&amp;I'!$A$1:$P$83</definedName>
    <definedName name="_____________________pg2">'[13]Income Stmt wout C&amp;I'!$A$133:$M$143</definedName>
    <definedName name="_____________________row1">[19]tbbs!$A$1:$A$5</definedName>
    <definedName name="_____________________ST410">[15]STPage4!$F$102</definedName>
    <definedName name="_____________________ST411">[15]STPage4!$H$102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'[16]222'!#REF!</definedName>
    <definedName name="____________________ALL2">'[10]Rate Calc'!#REF!</definedName>
    <definedName name="____________________FED410">[15]FedPage4!$F$106</definedName>
    <definedName name="____________________FED411">[15]FedPage4!$H$106</definedName>
    <definedName name="____________________FIN01001">#REF!</definedName>
    <definedName name="____________________fin0101">#REF!</definedName>
    <definedName name="____________________FIN03001">'[9]New g-p-08-401-save on this tab'!#REF!</definedName>
    <definedName name="____________________NYR1">#REF!</definedName>
    <definedName name="____________________NYR2">#REF!</definedName>
    <definedName name="____________________pg1">'[13]Income Stmt wout C&amp;I'!$A$1:$P$83</definedName>
    <definedName name="____________________pg2">'[13]Income Stmt wout C&amp;I'!$A$133:$M$143</definedName>
    <definedName name="____________________row1">[17]tbbs!$A$1:$A$5</definedName>
    <definedName name="____________________ST410">[15]STPage4!$F$102</definedName>
    <definedName name="____________________ST411">[15]STPage4!$H$102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'[16]222'!#REF!</definedName>
    <definedName name="___________________ALL2">'[10]Rate Calc'!#REF!</definedName>
    <definedName name="___________________FED410">[15]FedPage4!$F$106</definedName>
    <definedName name="___________________FED411">[15]FedPage4!$H$106</definedName>
    <definedName name="___________________FIN01001">#REF!</definedName>
    <definedName name="___________________fin0101">#REF!</definedName>
    <definedName name="___________________FIN03001">'[9]New g-p-08-401-save on this tab'!#REF!</definedName>
    <definedName name="___________________NYR1">#REF!</definedName>
    <definedName name="___________________NYR2">#REF!</definedName>
    <definedName name="___________________pg1">'[20]Income Stmt wout C&amp;I'!$A$1:$P$83</definedName>
    <definedName name="___________________pg2">'[20]Income Stmt wout C&amp;I'!$A$133:$M$143</definedName>
    <definedName name="___________________row1">[19]tbbs!$A$1:$A$5</definedName>
    <definedName name="___________________ST410">[15]STPage4!$F$102</definedName>
    <definedName name="___________________ST411">[15]STPage4!$H$102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'[16]222'!#REF!</definedName>
    <definedName name="__________________ALL2">'[7]Rate Calc'!#REF!</definedName>
    <definedName name="__________________FED410">[15]FedPage4!$F$106</definedName>
    <definedName name="__________________FED411">[15]FedPage4!$H$106</definedName>
    <definedName name="__________________FIN01001">#REF!</definedName>
    <definedName name="__________________fin0101">#REF!</definedName>
    <definedName name="__________________FIN03001">'[9]New g-p-08-401-save on this tab'!#REF!</definedName>
    <definedName name="__________________NYR1">#REF!</definedName>
    <definedName name="__________________NYR2">#REF!</definedName>
    <definedName name="__________________pg1">'[20]Income Stmt wout C&amp;I'!$A$1:$P$83</definedName>
    <definedName name="__________________pg2">'[20]Income Stmt wout C&amp;I'!$A$133:$M$143</definedName>
    <definedName name="__________________row1">[19]tbbs!$A$1:$A$5</definedName>
    <definedName name="__________________ST410">[15]STPage4!$F$102</definedName>
    <definedName name="__________________ST411">[15]STPage4!$H$102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'[16]222'!#REF!</definedName>
    <definedName name="_________________ALL2">'[10]Rate Calc'!#REF!</definedName>
    <definedName name="_________________FED410">[15]FedPage4!$F$106</definedName>
    <definedName name="_________________FED411">[15]FedPage4!$H$106</definedName>
    <definedName name="_________________FIN01001">#REF!</definedName>
    <definedName name="_________________fin0101">#REF!</definedName>
    <definedName name="_________________FIN03001">'[9]New g-p-08-401-save on this tab'!#REF!</definedName>
    <definedName name="_________________NYR1">#REF!</definedName>
    <definedName name="_________________NYR2">#REF!</definedName>
    <definedName name="_________________pg1">'[20]Income Stmt wout C&amp;I'!$A$1:$P$83</definedName>
    <definedName name="_________________pg2">'[20]Income Stmt wout C&amp;I'!$A$133:$M$143</definedName>
    <definedName name="_________________row1">[19]tbbs!$A$1:$A$5</definedName>
    <definedName name="_________________ST410">[15]STPage4!$F$102</definedName>
    <definedName name="_________________ST411">[15]STPage4!$H$102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'[16]222'!#REF!</definedName>
    <definedName name="________________ALL2">'[7]Rate Calc'!#REF!</definedName>
    <definedName name="________________FED410">[21]FedPage4!$F$106</definedName>
    <definedName name="________________FED411">[21]FedPage4!$H$106</definedName>
    <definedName name="________________FIN01001">#REF!</definedName>
    <definedName name="________________fin0101">#REF!</definedName>
    <definedName name="________________FIN03001">'[9]New g-p-08-401-save on this tab'!#REF!</definedName>
    <definedName name="________________NYR1">#REF!</definedName>
    <definedName name="________________NYR2">#REF!</definedName>
    <definedName name="________________pg1">'[20]Income Stmt wout C&amp;I'!$A$1:$P$83</definedName>
    <definedName name="________________pg2">'[20]Income Stmt wout C&amp;I'!$A$133:$M$143</definedName>
    <definedName name="________________row1">[19]tbbs!$A$1:$A$5</definedName>
    <definedName name="________________ST410">[21]STPage4!$F$102</definedName>
    <definedName name="________________ST411">[21]STPage4!$H$102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'[16]222'!#REF!</definedName>
    <definedName name="_______________ALL2">'[7]Rate Calc'!#REF!</definedName>
    <definedName name="_______________FED410">[22]FedPage4!$F$106</definedName>
    <definedName name="_______________FED411">[22]FedPage4!$H$106</definedName>
    <definedName name="_______________FIN01001">#REF!</definedName>
    <definedName name="_______________fin0101">#REF!</definedName>
    <definedName name="_______________FIN03001">'[9]New g-p-08-401-save on this tab'!#REF!</definedName>
    <definedName name="_______________NYR1">#REF!</definedName>
    <definedName name="_______________NYR2">#REF!</definedName>
    <definedName name="_______________pg1">'[20]Income Stmt wout C&amp;I'!$A$1:$P$83</definedName>
    <definedName name="_______________pg2">'[20]Income Stmt wout C&amp;I'!$A$133:$M$143</definedName>
    <definedName name="_______________row1">[19]tbbs!$A$1:$A$5</definedName>
    <definedName name="_______________ST410">[22]STPage4!$F$102</definedName>
    <definedName name="_______________ST411">[22]STPage4!$H$102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'[16]222'!#REF!</definedName>
    <definedName name="______________ALL2">'[7]Rate Calc'!#REF!</definedName>
    <definedName name="______________FED410">[23]FedPage4!$F$106</definedName>
    <definedName name="______________FED411">[23]FedPage4!$H$106</definedName>
    <definedName name="______________FIN01001">#REF!</definedName>
    <definedName name="______________fin0101">#REF!</definedName>
    <definedName name="______________FIN03001">'[9]New g-p-08-401-save on this tab'!#REF!</definedName>
    <definedName name="______________NYR1">#REF!</definedName>
    <definedName name="______________NYR2">#REF!</definedName>
    <definedName name="______________pg1">'[20]Income Stmt wout C&amp;I'!$A$1:$P$83</definedName>
    <definedName name="______________pg2">'[20]Income Stmt wout C&amp;I'!$A$133:$M$143</definedName>
    <definedName name="______________row1">[19]tbbs!$A$1:$A$5</definedName>
    <definedName name="______________ST410">[23]STPage4!$F$102</definedName>
    <definedName name="______________ST411">[23]STPage4!$H$102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'[16]222'!#REF!</definedName>
    <definedName name="_____________ALL2">'[10]Rate Calc'!#REF!</definedName>
    <definedName name="_____________FED410">[23]FedPage4!$F$106</definedName>
    <definedName name="_____________FED411">[23]FedPage4!$H$106</definedName>
    <definedName name="_____________FIN01001">#REF!</definedName>
    <definedName name="_____________fin0101">#REF!</definedName>
    <definedName name="_____________FIN03001">'[12]New g-p-08-401-save on this tab'!#REF!</definedName>
    <definedName name="_____________NYR1">#REF!</definedName>
    <definedName name="_____________NYR2">#REF!</definedName>
    <definedName name="_____________pg1">'[13]Income Stmt wout C&amp;I'!$A$1:$P$83</definedName>
    <definedName name="_____________pg2">'[13]Income Stmt wout C&amp;I'!$A$133:$M$143</definedName>
    <definedName name="_____________row1">[17]tbbs!$A$1:$A$5</definedName>
    <definedName name="_____________ST410">[23]STPage4!$F$102</definedName>
    <definedName name="_____________ST411">[23]STPage4!$H$102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'[16]222'!#REF!</definedName>
    <definedName name="____________ALL2">'[7]Rate Calc'!#REF!</definedName>
    <definedName name="____________Fed410">'[24]Fed Page 4'!$F$106</definedName>
    <definedName name="____________Fed411">'[24]Fed Page 4'!$H$106</definedName>
    <definedName name="____________FIN01001">#REF!</definedName>
    <definedName name="____________fin0101">#REF!</definedName>
    <definedName name="____________FIN03001">'[12]New g-p-08-401-save on this tab'!#REF!</definedName>
    <definedName name="____________NYR1">#REF!</definedName>
    <definedName name="____________NYR2">#REF!</definedName>
    <definedName name="____________pg1">'[13]Income Stmt wout C&amp;I'!$A$1:$P$83</definedName>
    <definedName name="____________pg2">'[13]Income Stmt wout C&amp;I'!$A$133:$M$143</definedName>
    <definedName name="____________row1">[18]tbbs!$A$1:$A$5</definedName>
    <definedName name="____________St410">'[24]ST Page 4'!$F$102</definedName>
    <definedName name="____________St411">'[24]ST Page 4'!$H$102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'[16]222'!#REF!</definedName>
    <definedName name="___________ALL2">'[7]Rate Calc'!#REF!</definedName>
    <definedName name="___________Fed410">'[25]Fed Page 4'!$F$106</definedName>
    <definedName name="___________Fed411">'[25]Fed Page 4'!$H$106</definedName>
    <definedName name="___________FIN01001">#REF!</definedName>
    <definedName name="___________fin0101">#REF!</definedName>
    <definedName name="___________FIN03001">'[12]New g-p-08-401-save on this tab'!#REF!</definedName>
    <definedName name="___________NYR1">#REF!</definedName>
    <definedName name="___________NYR2">#REF!</definedName>
    <definedName name="___________pg1">'[13]Income Stmt wout C&amp;I'!$A$1:$P$83</definedName>
    <definedName name="___________pg2">'[13]Income Stmt wout C&amp;I'!$A$133:$M$143</definedName>
    <definedName name="___________RID2">#REF!</definedName>
    <definedName name="___________row1">[17]tbbs!$A$1:$A$5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'[25]ST Page 4'!$F$102</definedName>
    <definedName name="___________St411">'[25]ST Page 4'!$H$102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'[16]222'!#REF!</definedName>
    <definedName name="__________ALL2">'[7]Rate Calc'!#REF!</definedName>
    <definedName name="__________Fed410">'[25]Fed Page 4'!$F$106</definedName>
    <definedName name="__________Fed411">'[25]Fed Page 4'!$H$106</definedName>
    <definedName name="__________FIN01001">#REF!</definedName>
    <definedName name="__________fin0101">#REF!</definedName>
    <definedName name="__________FIN03001">'[12]New g-p-08-401-save on this tab'!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'[13]Income Stmt wout C&amp;I'!$A$1:$P$83</definedName>
    <definedName name="__________pg2">'[13]Income Stmt wout C&amp;I'!$A$133:$M$143</definedName>
    <definedName name="__________Q2" hidden="1">{"COREKINETICS",#N/A,FALSE,"CORE KINETICS"}</definedName>
    <definedName name="__________RID2">#REF!</definedName>
    <definedName name="__________row1">[26]tbbs!$A$1:$A$5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'[25]ST Page 4'!$F$102</definedName>
    <definedName name="__________St411">'[25]ST Page 4'!$H$102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'[16]222'!#REF!</definedName>
    <definedName name="_________ALL2">'[7]Rate Calc'!#REF!</definedName>
    <definedName name="_________Fed410">'[25]Fed Page 4'!$F$106</definedName>
    <definedName name="_________Fed411">'[25]Fed Page 4'!$H$106</definedName>
    <definedName name="_________FIN01001">#REF!</definedName>
    <definedName name="_________fin0101">#REF!</definedName>
    <definedName name="_________FIN03001">'[12]New g-p-08-401-save on this tab'!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'[13]Income Stmt wout C&amp;I'!$A$1:$P$83</definedName>
    <definedName name="_________pg2">'[13]Income Stmt wout C&amp;I'!$A$133:$M$143</definedName>
    <definedName name="_________Q2" hidden="1">{"COREKINETICS",#N/A,FALSE,"CORE KINETICS"}</definedName>
    <definedName name="_________row1">[26]tbbs!$A$1:$A$5</definedName>
    <definedName name="_________St410">'[25]ST Page 4'!$F$102</definedName>
    <definedName name="_________St411">'[25]ST Page 4'!$H$102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'[16]222'!#REF!</definedName>
    <definedName name="________ALL2">'[7]Rate Calc'!#REF!</definedName>
    <definedName name="________FED410">[23]FedPage4!$F$106</definedName>
    <definedName name="________FED411">[23]FedPage4!$H$106</definedName>
    <definedName name="________FIN01001">#REF!</definedName>
    <definedName name="________fin0101">#REF!</definedName>
    <definedName name="________FIN03001">'[12]New g-p-08-401-save on this tab'!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'[13]Income Stmt wout C&amp;I'!$A$1:$P$83</definedName>
    <definedName name="________pg2">'[13]Income Stmt wout C&amp;I'!$A$133:$M$143</definedName>
    <definedName name="________Q2" hidden="1">{"COREKINETICS",#N/A,FALSE,"CORE KINETICS"}</definedName>
    <definedName name="________RID2">#REF!</definedName>
    <definedName name="________row1">[26]tbbs!$A$1:$A$5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[23]STPage4!$F$102</definedName>
    <definedName name="________ST411">[23]STPage4!$H$102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'[16]222'!#REF!</definedName>
    <definedName name="_______ALL2">'[7]Rate Calc'!#REF!</definedName>
    <definedName name="_______Fed410">'[25]Fed Page 4'!$F$106</definedName>
    <definedName name="_______Fed411">'[25]Fed Page 4'!$H$106</definedName>
    <definedName name="_______FIN01001">#REF!</definedName>
    <definedName name="_______fin0101">#REF!</definedName>
    <definedName name="_______FIN03001">'[12]New g-p-08-401-save on this tab'!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'[13]Income Stmt wout C&amp;I'!$A$1:$P$83</definedName>
    <definedName name="_______pg2">'[13]Income Stmt wout C&amp;I'!$A$133:$M$143</definedName>
    <definedName name="_______row1">[26]tbbs!$A$1:$A$5</definedName>
    <definedName name="_______St410">'[25]ST Page 4'!$F$102</definedName>
    <definedName name="_______St411">'[25]ST Page 4'!$H$102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'[16]222'!#REF!</definedName>
    <definedName name="______ALL2">'[7]Rate Calc'!#REF!</definedName>
    <definedName name="______FED410">[23]FedPage4!$F$106</definedName>
    <definedName name="______FED411">[23]FedPage4!$H$106</definedName>
    <definedName name="______FIN01001">#REF!</definedName>
    <definedName name="______fin0101">#REF!</definedName>
    <definedName name="______FIN03001">'[9]New g-p-08-401-save on this tab'!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'[13]Income Stmt wout C&amp;I'!$A$1:$P$83</definedName>
    <definedName name="______pg2">'[13]Income Stmt wout C&amp;I'!$A$133:$M$143</definedName>
    <definedName name="______Q2" hidden="1">{"COREKINETICS",#N/A,FALSE,"CORE KINETICS"}</definedName>
    <definedName name="______RID2">#REF!</definedName>
    <definedName name="______row1">[26]tbbs!$A$1:$A$5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[23]STPage4!$F$102</definedName>
    <definedName name="______ST411">[23]STPage4!$H$102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'[16]222'!#REF!</definedName>
    <definedName name="_____ALL2">'[7]Rate Calc'!#REF!</definedName>
    <definedName name="_____del1" hidden="1">{"Page1",#N/A,FALSE,"7979";"Page2",#N/A,FALSE,"7979";"Page3",#N/A,FALSE,"7979"}</definedName>
    <definedName name="_____FED410">[27]FedPage4!$F$106</definedName>
    <definedName name="_____FED411">[27]FedPage4!$H$106</definedName>
    <definedName name="_____FIN01001">#REF!</definedName>
    <definedName name="_____fin0101">#REF!</definedName>
    <definedName name="_____FIN03001">'[9]New g-p-08-401-save on this tab'!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'[13]Income Stmt wout C&amp;I'!$A$1:$P$83</definedName>
    <definedName name="_____pg2">'[13]Income Stmt wout C&amp;I'!$A$133:$M$143</definedName>
    <definedName name="_____row1">[26]tbbs!$A$1:$A$5</definedName>
    <definedName name="_____ST410">[27]STPage4!$F$102</definedName>
    <definedName name="_____ST411">[27]STPage4!$H$102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'[16]222'!#REF!</definedName>
    <definedName name="____ALL2">'[7]Rate Calc'!#REF!</definedName>
    <definedName name="____C_._DOWN_">#REF!</definedName>
    <definedName name="____FED410">[28]FedPage4!$F$106</definedName>
    <definedName name="____FED411">[28]FedPage4!$H$106</definedName>
    <definedName name="____FIN01001">#REF!</definedName>
    <definedName name="____fin0101">#REF!</definedName>
    <definedName name="____FIN03001">'[9]New g-p-08-401-save on this tab'!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'[13]Income Stmt wout C&amp;I'!$A$1:$P$83</definedName>
    <definedName name="____pg2">'[13]Income Stmt wout C&amp;I'!$A$133:$M$143</definedName>
    <definedName name="____Q2" hidden="1">{"COREKINETICS",#N/A,FALSE,"CORE KINETICS"}</definedName>
    <definedName name="____QD2">#REF!</definedName>
    <definedName name="____RID2">#REF!</definedName>
    <definedName name="____row1">[26]tbbs!$A$1:$A$5</definedName>
    <definedName name="____RTT1">#REF!</definedName>
    <definedName name="____SCD2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[28]STPage4!$F$102</definedName>
    <definedName name="____ST411">[28]STPage4!$H$102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'[16]222'!#REF!</definedName>
    <definedName name="___ALL2">'[7]Rate Calc'!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[29]FedPage4!$F$106</definedName>
    <definedName name="___FED411">[29]FedPage4!$H$106</definedName>
    <definedName name="___FIN01001">#REF!</definedName>
    <definedName name="___fin0101">#REF!</definedName>
    <definedName name="___FIN03001">'[9]New g-p-08-401-save on this tab'!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'[13]Income Stmt wout C&amp;I'!$A$1:$P$83</definedName>
    <definedName name="___pg2">'[13]Income Stmt wout C&amp;I'!$A$133:$M$143</definedName>
    <definedName name="___QD2">#REF!</definedName>
    <definedName name="___RID2">#REF!</definedName>
    <definedName name="___row1">[26]tbbs!$A$1:$A$5</definedName>
    <definedName name="___RTT1">#REF!</definedName>
    <definedName name="___SCD2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[29]STPage4!$F$102</definedName>
    <definedName name="___ST411">[29]STPage4!$H$102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R02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[30]Sheet3!#REF!</definedName>
    <definedName name="__123Graph_A1992" hidden="1">[30]Sheet3!#REF!</definedName>
    <definedName name="__123Graph_A1993" hidden="1">[30]Sheet3!#REF!</definedName>
    <definedName name="__123Graph_A1994" hidden="1">[30]Sheet3!#REF!</definedName>
    <definedName name="__123Graph_A1995" hidden="1">[30]Sheet3!#REF!</definedName>
    <definedName name="__123Graph_A1996" hidden="1">[30]Sheet3!#REF!</definedName>
    <definedName name="__123Graph_ABAR" hidden="1">[30]Sheet3!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[6]L!$S$47:$S$58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[30]Sheet3!#REF!</definedName>
    <definedName name="__123Graph_B1992" hidden="1">[30]Sheet3!#REF!</definedName>
    <definedName name="__123Graph_B1993" hidden="1">[30]Sheet3!#REF!</definedName>
    <definedName name="__123Graph_B1994" hidden="1">[30]Sheet3!#REF!</definedName>
    <definedName name="__123Graph_B1995" hidden="1">[30]Sheet3!#REF!</definedName>
    <definedName name="__123Graph_B1996" hidden="1">[30]Sheet3!#REF!</definedName>
    <definedName name="__123Graph_BBAR" hidden="1">[30]Sheet3!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IS" hidden="1">#REF!</definedName>
    <definedName name="__123Graph_BRES_02" hidden="1">[6]L!$T$47:$T$58</definedName>
    <definedName name="__123Graph_BTREND" hidden="1">#REF!</definedName>
    <definedName name="__123Graph_C" hidden="1">#REF!</definedName>
    <definedName name="__123Graph_CBAR" hidden="1">[30]Sheet3!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[30]Sheet3!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[30]Sheet3!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[31]A!$H$34:$H$63</definedName>
    <definedName name="__123Graph_FBAR" hidden="1">[30]Sheet3!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[30]Sheet3!#REF!</definedName>
    <definedName name="__123Graph_X1992" hidden="1">[30]Sheet3!#REF!</definedName>
    <definedName name="__123Graph_X1993" hidden="1">[30]Sheet3!#REF!</definedName>
    <definedName name="__123Graph_X1994" hidden="1">[30]Sheet3!#REF!</definedName>
    <definedName name="__123Graph_X1995" hidden="1">[30]Sheet3!#REF!</definedName>
    <definedName name="__123Graph_X1996" hidden="1">[30]Sheet3!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[6]L!$R$47:$R$58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'[16]222'!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'[10]Rate Calc'!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'[32]Fed Page 4'!$F$106</definedName>
    <definedName name="__Fed411">'[32]Fed Page 4'!$H$106</definedName>
    <definedName name="__Fill" hidden="1">#REF!</definedName>
    <definedName name="__FIN01001">#REF!</definedName>
    <definedName name="__fin0101">#REF!</definedName>
    <definedName name="__FIN03001">'[9]New g-p-08-401-save on this tab'!#REF!</definedName>
    <definedName name="__FOR05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LongDescrip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'[13]Income Stmt wout C&amp;I'!$A$1:$P$83</definedName>
    <definedName name="__pg2">'[13]Income Stmt wout C&amp;I'!$A$133:$M$143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[26]tbbs!$A$1:$A$5</definedName>
    <definedName name="__RTT1">#REF!</definedName>
    <definedName name="__SCD2">#REF!</definedName>
    <definedName name="__SCH10">'[33]Rev Def Sum'!#REF!</definedName>
    <definedName name="__sch17">#REF!</definedName>
    <definedName name="__SCH33">'[34]SCHEDULE 33 A REV.'!$A$1:$H$67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'[32]ST Page 4'!$F$102</definedName>
    <definedName name="__St411">'[32]ST Page 4'!$H$102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2008_Totals">#REF!</definedName>
    <definedName name="_1_223">'[16]222'!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>'[16]222'!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>'[35]236-0011'!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E_1">#N/A</definedName>
    <definedName name="_1QTR">#REF!</definedName>
    <definedName name="_1QTR_PROPANE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223">'[16]222'!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>'[16]222'!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>'[16]222'!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1_99">#REF!</definedName>
    <definedName name="_3_223">'[16]222'!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'[7]Rate Calc'!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urrCase">[36]DANDE!#REF!</definedName>
    <definedName name="_Dat1">[37]Retrieve!$B$2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lj2" hidden="1">{"cap_structure",#N/A,FALSE,"Graph-Mkt Cap";"price",#N/A,FALSE,"Graph-Price";"ebit",#N/A,FALSE,"Graph-EBITDA";"ebitda",#N/A,FALSE,"Graph-EBITDA"}</definedName>
    <definedName name="_DOWN_2_">#REF!</definedName>
    <definedName name="_DOWN_5_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[38]FedPage4!$F$106</definedName>
    <definedName name="_FED411">[38]FedPage4!$H$106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'[9]New g-p-08-401-save on this tab'!#REF!</definedName>
    <definedName name="_FLL2" hidden="1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>'[39]Journal Entries'!#REF!</definedName>
    <definedName name="_FS_ESC_3_X_\TA">'[5]E-2'!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>'[39]Journal Entries'!#REF!</definedName>
    <definedName name="_GOTO_AB211_">#REF!</definedName>
    <definedName name="_GOTO_AB221_">#REF!</definedName>
    <definedName name="_GOTO_AB221__DO">'[39]Journal Entries'!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>#REF!</definedName>
    <definedName name="_HOME__APP1__PC">'[5]E-2'!#REF!</definedName>
    <definedName name="_HOME__FS_ESC_3">'[5]E-2'!#REF!</definedName>
    <definedName name="_HOME__GOTO_AA1">'[39]Journal Entries'!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'[39]Journal Entries'!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>#REF!</definedName>
    <definedName name="_Meter_Pt">#REF!</definedName>
    <definedName name="_min1">[40]Sheet1!$D$310</definedName>
    <definedName name="_min10">[40]Sheet1!$AX$308</definedName>
    <definedName name="_min11">[40]Sheet1!$AT$308</definedName>
    <definedName name="_min12">[40]Sheet1!$AV$308</definedName>
    <definedName name="_min13">[40]Sheet1!$AZ$308</definedName>
    <definedName name="_min14">[40]Sheet1!$BB$308</definedName>
    <definedName name="_min15">[40]Sheet1!$BD$308</definedName>
    <definedName name="_min16">[40]Sheet1!$BF$308</definedName>
    <definedName name="_min17">[40]Sheet1!$BL$308</definedName>
    <definedName name="_min18">[40]Sheet1!$BN$308</definedName>
    <definedName name="_min2">[40]Sheet1!$F$308</definedName>
    <definedName name="_min3">[40]Sheet1!$H$308</definedName>
    <definedName name="_min4">[40]Sheet1!$J$308</definedName>
    <definedName name="_min5">[40]Sheet1!$T$308</definedName>
    <definedName name="_min6">[40]Sheet1!$V$308</definedName>
    <definedName name="_min7">[40]Sheet1!$X$308</definedName>
    <definedName name="_min8">[40]Sheet1!$Z$308</definedName>
    <definedName name="_min9">[40]Sheet1!$AR$308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>#REF!</definedName>
    <definedName name="_NYR2">'[41]COH Changes'!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'[42]82-93 ACRS-MACRS'!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'[13]Income Stmt wout C&amp;I'!$A$1:$P$83</definedName>
    <definedName name="_pg2">'[13]Income Stmt wout C&amp;I'!$A$133:$M$143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>'[5]E-2'!#REF!</definedName>
    <definedName name="_PRCRSAC1..AK46">#REF!</definedName>
    <definedName name="_PRCRSO1..Y60_G">#REF!</definedName>
    <definedName name="_PRCRSQ148..AE1">'[5]E-2'!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>'[39]Journal Entries'!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'[39]Journal Entries'!#REF!</definedName>
    <definedName name="_RIGHT_14_">#REF!</definedName>
    <definedName name="_RIGHT_2__UP_2_">#REF!</definedName>
    <definedName name="_RIGHT_6__">'[39]Journal Entries'!#REF!</definedName>
    <definedName name="_row1">[26]tbbs!$A$1:$A$5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[36]DANDE!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'[43]Rev Def Sum'!#REF!</definedName>
    <definedName name="_sch17">#REF!</definedName>
    <definedName name="_SCH33">'[44]SCHEDULE 33 A REV.'!$A$1:$H$67</definedName>
    <definedName name="_SCH6">#N/A</definedName>
    <definedName name="_sdf2" hidden="1">{#N/A,#N/A,FALSE,"Calc";#N/A,#N/A,FALSE,"Sensitivity";#N/A,#N/A,FALSE,"LT Earn.Dil.";#N/A,#N/A,FALSE,"Dil. AVP"}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hidden="1">#REF!</definedName>
    <definedName name="_Sort.1" hidden="1">#REF!</definedName>
    <definedName name="_Split_Mthd">#REF!</definedName>
    <definedName name="_ss1">#REF!</definedName>
    <definedName name="_ST410">[38]STPage4!$F$102</definedName>
    <definedName name="_ST411">[38]STPage4!$H$102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[45]LOGO!$E$15</definedName>
    <definedName name="_WIT6">[45]LOGO!$E$20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'[39]Journal Entries'!#REF!</definedName>
    <definedName name="_WTC__GOTO_A65_">#REF!</definedName>
    <definedName name="_WTC__GOTO_AA21">#REF!</definedName>
    <definedName name="_WTC__GOTO_AB16">'[39]Journal Entries'!#REF!</definedName>
    <definedName name="_WTC__GOTO_AB21">#REF!</definedName>
    <definedName name="_WTC__GOTO_AB22">#REF!</definedName>
    <definedName name="_WTC__GOTO_M111">#REF!</definedName>
    <definedName name="_WTC__GOTO_M50_">'[39]Journal Entries'!#REF!</definedName>
    <definedName name="_WTC__GOTO_MSG_">#REF!</definedName>
    <definedName name="_WTC__HOME_">'[39]Journal Entries'!#REF!</definedName>
    <definedName name="_WTC__HOME__GOT">#REF!</definedName>
    <definedName name="_WTC__PF_?__">'[39]Journal Entries'!#REF!</definedName>
    <definedName name="_WTC__PF_R">'[39]Journal Entries'!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 hidden="1">{"'Server Configuration'!$A$1:$DB$281"}</definedName>
    <definedName name="a_1" hidden="1">{"'Server Configuration'!$A$1:$DB$281"}</definedName>
    <definedName name="A_R_143_REV_WKS">'[46]Sh 3b - ARsumm'!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2_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>'[47]2000FASB'!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>#REF!</definedName>
    <definedName name="ACCOUNTSEGMENT1">#REF!</definedName>
    <definedName name="AccPay">#REF!</definedName>
    <definedName name="AccRec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extLen">#REF!</definedName>
    <definedName name="acctXref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Def">'[48]Act and Proj Index'!$C$2:$E$265</definedName>
    <definedName name="Actinput">[49]Source_KLO012A!$L$7:$M$14</definedName>
    <definedName name="ACTIV">#REF!</definedName>
    <definedName name="Active">[50]Inputs!$B$4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3</definedName>
    <definedName name="ACTUAL_TAXES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[51]DATABASE!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[52]Tapes1st!#REF!</definedName>
    <definedName name="AdaytumDetail">#REF!</definedName>
    <definedName name="ADD_ON_SALES_TA">#REF!</definedName>
    <definedName name="ADD_ON_TAX">#REF!</definedName>
    <definedName name="ADDBACK">[53]Page3!$D$38</definedName>
    <definedName name="addg" hidden="1">{#N/A,#N/A,FALSE,"CBE";#N/A,#N/A,FALSE,"SWK"}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'[54]A.2 PTP'!$P$55</definedName>
    <definedName name="adj._deb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[55]Sch1!$G$1</definedName>
    <definedName name="AdjPTCAlloc">#REF!</definedName>
    <definedName name="AdjRECAlloc">#REF!</definedName>
    <definedName name="adjrev">#REF!</definedName>
    <definedName name="ADJSUM">#REF!</definedName>
    <definedName name="AdjTaxAlloc">#REF!</definedName>
    <definedName name="AdjTaxes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[56]CALCULATIONS!$C$29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ments" hidden="1">{"CSC_1",#N/A,FALSE,"CSC Outputs";"CSC_2",#N/A,FALSE,"CSC Outputs"}</definedName>
    <definedName name="AdjustValue">#N/A</definedName>
    <definedName name="ADLJK" hidden="1">{"inputs raw data",#N/A,TRUE,"INPUT"}</definedName>
    <definedName name="adljk2" hidden="1">{"inputs raw data",#N/A,TRUE,"INPUT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'[54]C. Input'!$F$144</definedName>
    <definedName name="advance">#REF!</definedName>
    <definedName name="AEM" hidden="1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[57]Sheet1!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Rate">#REF!</definedName>
    <definedName name="AG_EXP">[58]Assumptions!$G$10</definedName>
    <definedName name="AG_TST">'[54]A.2 PTP'!$P$111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'[54]C. Input'!$F$201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'[59]L Graph (Data)'!$A$6:$DS$21</definedName>
    <definedName name="Ainputvol">'[60]L Graph (Data)'!$A$6:$DS$17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_Pages">#REF!</definedName>
    <definedName name="AllData">OFFSET('[61]SLCs Due &amp; Recd'!$A$11,0,0,COUNTA('[61]SLCs Due &amp; Recd'!$B$1:$B$65536),COUNTA('[61]SLCs Due &amp; Recd'!$A$11:$IV$11))</definedName>
    <definedName name="ALLOC">[62]VLOOKUP!$A$2:$S$26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">#REF!</definedName>
    <definedName name="Allocation_Description_AllocTab">#REF!</definedName>
    <definedName name="Allocator.gross.plant">'[63]Appendix A'!$H$30</definedName>
    <definedName name="Allocator.net.plant">'[63]Appendix A'!$H$33</definedName>
    <definedName name="Allocator.wages.salary">'[63]Appendix A'!$H$18</definedName>
    <definedName name="Allocator_Rate_Code">#REF!</definedName>
    <definedName name="Allocator_Ratecode">#REF!</definedName>
    <definedName name="allocdata">#REF!</definedName>
    <definedName name="alloclist">#REF!</definedName>
    <definedName name="ALLOCREFTABLE">#REF!</definedName>
    <definedName name="alloctable">[64]ALLOCATIONS!$A$10:$I$31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[58]Assumptions!$G$14</definedName>
    <definedName name="Amort_04">'[54]D.16.1.2 Table B 2004'!$A$24:$U$35</definedName>
    <definedName name="Amort_05">'[54]D.16.1.3 Table B 2005'!$A$24:$U$36</definedName>
    <definedName name="Amort_06">'[54]D.16.1.4 Table B 2006'!$A$24:$U$37</definedName>
    <definedName name="Amort_07">'[54]D.16.1.5 Table B 2007'!$A$24:$U$38</definedName>
    <definedName name="Amort_08">'[54]D.16.1.6 Table B 2008'!$A$24:$U$39</definedName>
    <definedName name="Amort_09">'[54]D.16.1.7 Table B 2009'!$A$24:$U$39</definedName>
    <definedName name="Amort_10">'[54]D.16.1.8 Table B 2010'!$A$24:$U$39</definedName>
    <definedName name="Amort_11">'[54]D.16.1.9 Table B 2011'!$A$24:$U$39</definedName>
    <definedName name="Amort_12">'[54]D.16.1.10 Table B 2012'!$A$24:$U$39</definedName>
    <definedName name="AmortChart_EEI_Exp_InputTab">#REF!</definedName>
    <definedName name="AmortFlag734">#REF!</definedName>
    <definedName name="Amortization_Expense">#REF!</definedName>
    <definedName name="AmortYears">#REF!</definedName>
    <definedName name="AMOUNT">#REF!</definedName>
    <definedName name="AMOUNT1">#REF!</definedName>
    <definedName name="AMOUNT2">#REF!</definedName>
    <definedName name="Amount45">[65]page4!$N$6+[65]page4!$N$11+[65]page4!$N$16+[65]page4!$N$21+[65]page4!$N$26+[65]page4!$N$31+[65]page4!$N$36+[65]page4!$N$41+[65]page4!$N$46+[65]page5!$N$6+[65]page5!$N$11+[65]page5!$N$16+[65]page5!$N$21+[65]page5!$N$26+[65]page5!$N$31+[65]page5!$N$36+[65]page5!$N$41+[65]page5!$N$46</definedName>
    <definedName name="Amount67">[65]page6!$N$6+[65]page6!$N$11+[65]page6!$N$16+[65]page6!$N$21+[65]page6!$N$26+[65]page6!$N$31+[65]page6!$N$36+[65]page6!$N$41+[65]page6!$N$46+[65]page7!$N$6+[65]page7!$N$11+[65]page7!$N$16+[65]page7!$N$21+[65]page7!$N$26+[65]page7!$N$31+[65]page7!$N$36+[65]page7!$N$41+[65]page7!$N$46</definedName>
    <definedName name="Amount8">[65]page8!$N$6+[65]page8!$N$11+[65]page8!$N$16+[65]page8!$N$21+[65]page8!$N$26+[65]page8!$N$31+[65]page8!$N$36+[65]page8!$N$41+[65]page8!$N$46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Costs">#REF!</definedName>
    <definedName name="Annualization_Factor">69.03/54.876539</definedName>
    <definedName name="ANNUITY">#REF!</definedName>
    <definedName name="anscount" hidden="1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_server_replacement_cost">#REF!</definedName>
    <definedName name="Application_Fees">[50]Inputs!$B$50</definedName>
    <definedName name="Approval">#REF!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'[54]D.16.1.2 Table B 2004'!$A$39:$U$50</definedName>
    <definedName name="ARB_05">'[54]D.16.1.3 Table B 2005'!$A$40:$U$52</definedName>
    <definedName name="ARB_06">'[54]D.16.1.4 Table B 2006'!$A$41:$U$54</definedName>
    <definedName name="ARB_07">'[54]D.16.1.5 Table B 2007'!$A$42:$U$56</definedName>
    <definedName name="ARB_08">'[54]D.16.1.6 Table B 2008'!$A$43:$U$58</definedName>
    <definedName name="ARB_09">'[54]D.16.1.7 Table B 2009'!$A$43:$U$58</definedName>
    <definedName name="ARB_10">'[54]D.16.1.8 Table B 2010'!$A$43:$U$58</definedName>
    <definedName name="ARB_11">'[54]D.16.1.9 Table B 2011'!$A$43:$U$58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rowNum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'[66]GAAP TBYTD 2.28.2021'!$I$5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'[67]NIPSCO BAL SHEET DATA'!#REF!</definedName>
    <definedName name="assets98">'[67]NIPSCO BAL SHEET DATA'!#REF!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DITS">#REF!</definedName>
    <definedName name="aug">#REF!</definedName>
    <definedName name="AUG_DEC">[68]data!#REF!:[68]data!#REF!</definedName>
    <definedName name="augact">#REF!</definedName>
    <definedName name="AUGBUD">#REF!</definedName>
    <definedName name="auggas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PAID">#REF!</definedName>
    <definedName name="Avail">#REF!</definedName>
    <definedName name="avdd" hidden="1">{#N/A,#N/A,FALSE,"Calc";#N/A,#N/A,FALSE,"Sensitivity";#N/A,#N/A,FALSE,"LT Earn.Dil.";#N/A,#N/A,FALSE,"Dil. AVP"}</definedName>
    <definedName name="AVG">#N/A</definedName>
    <definedName name="AVG_BANK_BAL">[69]EXH10!$A$1:$J$47</definedName>
    <definedName name="AVG_COLLECTIONS">#REF!</definedName>
    <definedName name="Avg_Mo_pmt">[50]Inputs!$B$7</definedName>
    <definedName name="AVGrate">'[70]AVG FXrates'!$B$4:$F$47</definedName>
    <definedName name="AvgShares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 hidden="1">{"'Server Configuration'!$A$1:$DB$281"}</definedName>
    <definedName name="b_1" hidden="1">{"'Server Configuration'!$A$1:$DB$281"}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_A">#REF!</definedName>
    <definedName name="bad_debt">#REF!</definedName>
    <definedName name="BAD_DEBT_EXPENSE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 localSheetId="1">[71]Input!#REF!</definedName>
    <definedName name="Bank" localSheetId="6">Input!#REF!</definedName>
    <definedName name="Bank">Input!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_demand_hr1">#REF!</definedName>
    <definedName name="base_gen">#REF!</definedName>
    <definedName name="Base_Year">#REF!</definedName>
    <definedName name="Basefuelrevenues">#REF!</definedName>
    <definedName name="Baseline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tchIDMaster">#REF!</definedName>
    <definedName name="BB">'[47]2000FASB'!#REF!</definedName>
    <definedName name="bb_MTk0NDE5QTI2NTVBNDM0Mz" hidden="1">#REF!</definedName>
    <definedName name="bb_RTRDMjFDM0I3NzRDNDAxQT" hidden="1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'[72]Oper Rev&amp;Exp by Accts C2.1A'!$A$4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ccuracy">#REF!</definedName>
    <definedName name="BenefitAdj">[45]SCH_C3.17!$P$49</definedName>
    <definedName name="BENEFITS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ing">#REF!</definedName>
    <definedName name="Billing_Period">#REF!</definedName>
    <definedName name="BILLS_BS">#REF!</definedName>
    <definedName name="Binputrusum">'[59]L Graph (Data)'!$A$97:$DS$109</definedName>
    <definedName name="binputsum">'[60]L Graph (Data)'!$A$19:$DS$29</definedName>
    <definedName name="binputsumru">'[73]L Graph (Data)'!$A$91:$DS$105</definedName>
    <definedName name="binputvol">'[73]L Graph (Data)'!$A$21:$DS$34</definedName>
    <definedName name="Bio_Flora">#REF!</definedName>
    <definedName name="BK_DEPR">#REF!</definedName>
    <definedName name="BLANK_ACCOUNT">#REF!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2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'[74]Commercial Paper'!#REF!</definedName>
    <definedName name="BLPH3" hidden="1">'[74]Commercial Paper'!#REF!</definedName>
    <definedName name="BLPH4" hidden="1">'[74]Commercial Paper'!#REF!</definedName>
    <definedName name="BLPH5" hidden="1">'[74]Commercial Paper'!#REF!</definedName>
    <definedName name="BLPH6" hidden="1">'[74]Commercial Paper'!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[75]Assumptions!$J$8:$J$21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us">'[76]Variable Assumptions'!$B$21</definedName>
    <definedName name="BOOK1">'[41]COH Changes'!#REF!</definedName>
    <definedName name="BOOK2">#REF!</definedName>
    <definedName name="BOOK3">'[41]COH Changes'!#REF!</definedName>
    <definedName name="BOOK4">'[41]COH Changes'!#REF!</definedName>
    <definedName name="BOOK5">'[41]COH Changes'!#REF!</definedName>
    <definedName name="BOOK6">'[41]COH Changes'!#REF!</definedName>
    <definedName name="BOOK7">[41]CGV!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DER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[41]BSG!#REF!</definedName>
    <definedName name="BREAK1">[41]BSG!#REF!</definedName>
    <definedName name="BREAK2">[41]BSG!#REF!</definedName>
    <definedName name="BREAK3">[41]BSG!#REF!</definedName>
    <definedName name="BREAK4">[41]BSG!#REF!</definedName>
    <definedName name="BREAK5">[41]BSG!#REF!</definedName>
    <definedName name="BROCK_OUT">#REF!</definedName>
    <definedName name="BROCKTON">#REF!</definedName>
    <definedName name="bruce" hidden="1">{#N/A,#N/A,FALSE,"F96AOP3";#N/A,#N/A,FALSE,"summary"}</definedName>
    <definedName name="bs">'[67]NIPSCO BAL SHEET DATA'!#REF!</definedName>
    <definedName name="BS_A">#REF!</definedName>
    <definedName name="BS_JURIS">#REF!</definedName>
    <definedName name="BS_REC">[77]FS!$A$1:$G$125</definedName>
    <definedName name="BS_T">#REF!</definedName>
    <definedName name="BSANAL">#REF!</definedName>
    <definedName name="BSLRetrieval">#REF!</definedName>
    <definedName name="BSRollForward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78]Input!$B$11</definedName>
    <definedName name="bu_name">'[76]Variable Assumptions'!$A$1</definedName>
    <definedName name="BUD_H">#REF!</definedName>
    <definedName name="BUD_HS">#REF!</definedName>
    <definedName name="BUD_ROY">#REF!</definedName>
    <definedName name="Budget">'[79]Dec Monthly Update_5&amp;7'!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>#REF!=#REF!=#REF!=#REF!=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var">[80]Retrieve!$BC$11:$BO$129</definedName>
    <definedName name="bulllshit">#REF!</definedName>
    <definedName name="bullshit">'[81]01 EXTENSION'!$A$6:$F$97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UNI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'[82]2017 TBSEG-R'!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>#REF!</definedName>
    <definedName name="c.LTMYear" hidden="1">#REF!</definedName>
    <definedName name="C_">'[83]RR 8 2'!#REF!</definedName>
    <definedName name="C_AG_MAINT">[58]Assumptions!$G$8</definedName>
    <definedName name="C_AG_OPS">[58]Assumptions!$G$6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">#REF!</definedName>
    <definedName name="CAP_BS_WKST">[77]Sch11!#REF!</definedName>
    <definedName name="Cap_Lease_Oth_Layers">#REF!</definedName>
    <definedName name="Cap_purch">#REF!</definedName>
    <definedName name="CAP_RB">[77]Sch11!$A$1:$L$64</definedName>
    <definedName name="Cap_Structure">#REF!</definedName>
    <definedName name="Capacity_Closing_Total">#REF!</definedName>
    <definedName name="Capacity_Costs">#REF!</definedName>
    <definedName name="Capacity_Filing_Total">#REF!</definedName>
    <definedName name="CapacityCol">3</definedName>
    <definedName name="CapacityFactorSwitch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Case">#REF!</definedName>
    <definedName name="CapExMargin">#REF!</definedName>
    <definedName name="CapIntExp">#REF!</definedName>
    <definedName name="Capital_Expenditures">#REF!</definedName>
    <definedName name="Capital_Structure">#REF!</definedName>
    <definedName name="CapitalFlag734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Rate">#REF!</definedName>
    <definedName name="CAPTABLE">#REF!</definedName>
    <definedName name="CAPTIVE_INS">#REF!</definedName>
    <definedName name="CAPtype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 localSheetId="1">[71]Input!$B$12</definedName>
    <definedName name="case">Input!$B$1</definedName>
    <definedName name="Case1">#REF!</definedName>
    <definedName name="Case2">#REF!</definedName>
    <definedName name="caseII">#REF!</definedName>
    <definedName name="CaseList">#REF!</definedName>
    <definedName name="CaseYear1">#REF!</definedName>
    <definedName name="CASH">#REF!</definedName>
    <definedName name="Cash_and_Cash_Equiv_Layers">#REF!</definedName>
    <definedName name="Cash_Flow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ow">#REF!</definedName>
    <definedName name="cashflow1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 hidden="1">-949551227</definedName>
    <definedName name="CC">'[47]2000FASB'!#REF!</definedName>
    <definedName name="CC_TST">'[54]A.2 PTP'!$P$33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'[60]L Graph (Data)'!$A$410:$DS$457</definedName>
    <definedName name="CCChart">#REF!</definedName>
    <definedName name="CCCvoladj">'[60]L Graph (Data)'!$A$359:$DS$406</definedName>
    <definedName name="CCT">#REF!</definedName>
    <definedName name="CE">#REF!</definedName>
    <definedName name="CE___Bond_Debt_DataTable">#REF!</definedName>
    <definedName name="CE___BS_DataTable">#REF!</definedName>
    <definedName name="CE_EAI">'[54]C. Input'!$I$37</definedName>
    <definedName name="CE_EGSI">'[54]C. Input'!$L$37</definedName>
    <definedName name="CE_ELI">'[54]C. Input'!$O$37</definedName>
    <definedName name="CE_EMI">'[54]C. Input'!$R$37</definedName>
    <definedName name="CE_ENOI">'[54]C. Input'!$X$37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ntral_Call_Handling_Charge">'[85]Router Configuration'!$S$1</definedName>
    <definedName name="cert" hidden="1">{"fis.dbo.r1_datasum"}</definedName>
    <definedName name="cert1" hidden="1">{"fis.dbo.r1_datasum"}</definedName>
    <definedName name="cf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DRealloc">#REF!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[86]Sheet8!$L$2:$L$263</definedName>
    <definedName name="change">#REF!</definedName>
    <definedName name="ChangeRange" hidden="1">#N/A</definedName>
    <definedName name="Changes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OFACCOUNTSID1">#REF!</definedName>
    <definedName name="Charts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[87]ChgDept!$B$2:$F$666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">#REF!</definedName>
    <definedName name="CInputChg">'[59]L Graph (Data)'!$A$41:$IV$56</definedName>
    <definedName name="Cinputvol">'[73]L Graph (Data)'!$A$38:$DS$51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Filing">#REF!</definedName>
    <definedName name="CIS_Title_Filing2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larification">#REF!</definedName>
    <definedName name="Class">#REF!</definedName>
    <definedName name="Class_B">#REF!,#REF!</definedName>
    <definedName name="class_margin">#REF!</definedName>
    <definedName name="CLASSES">#N/A</definedName>
    <definedName name="ClearInfo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[88]Input!$K$60,[88]Input!$K$61,[88]Input!$K$63,[88]Input!$K$67,[88]Input!#REF!,[88]Input!#REF!,[88]Input!#REF!,[88]Input!$K$64,[88]Input!$K$38,[88]Input!$K$39,[88]Input!$K$40</definedName>
    <definedName name="CMA_Adj">#REF!</definedName>
    <definedName name="CMACTUAL">#REF!</definedName>
    <definedName name="CMBUDGET">#REF!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>'[84]Index A'!$A$10</definedName>
    <definedName name="CO_PD_PAY_TAXES">#REF!</definedName>
    <definedName name="CO2Rate">#REF!</definedName>
    <definedName name="COA">[89]Chart!$B$2:$C$185</definedName>
    <definedName name="Coal1">#REF!</definedName>
    <definedName name="Coal2">#REF!</definedName>
    <definedName name="Coal3">#REF!</definedName>
    <definedName name="COD">#REF!</definedName>
    <definedName name="code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[56]CALCULATIONS!#REF!</definedName>
    <definedName name="col">#REF!</definedName>
    <definedName name="Col_Find">#REF!</definedName>
    <definedName name="COL1cap">#REF!</definedName>
    <definedName name="COL2cap">#REF!</definedName>
    <definedName name="COLLECTION_LAG">#REF!</definedName>
    <definedName name="colspace">#REF!,#REF!,#REF!,#REF!,#REF!,#REF!</definedName>
    <definedName name="COLUMBIA_GAS_OF_OHIO__INC.">#REF!</definedName>
    <definedName name="Column">#REF!</definedName>
    <definedName name="COLUMN1">#REF!</definedName>
    <definedName name="COLUMN2">#REF!</definedName>
    <definedName name="column3d">#N/A</definedName>
    <definedName name="ColumnIndexNumbers">#REF!</definedName>
    <definedName name="COLUMNS">#REF!</definedName>
    <definedName name="COMB">#REF!</definedName>
    <definedName name="COMBBS">#REF!</definedName>
    <definedName name="COMBINE">[68]A!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>#REF!</definedName>
    <definedName name="CommCodeMaster">#REF!</definedName>
    <definedName name="CommercialRates">#REF!</definedName>
    <definedName name="commissions_fp">#REF!</definedName>
    <definedName name="commissions_GS">#REF!</definedName>
    <definedName name="Commodity" localSheetId="1">[71]Input!$C$16</definedName>
    <definedName name="Commodity">Input!$C$5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'[72]Operating Income Summary C-1'!$A$1</definedName>
    <definedName name="Company_Eff_Tax_Rate">#REF!</definedName>
    <definedName name="Company_Group">#REF!</definedName>
    <definedName name="Company_Listing">#REF!</definedName>
    <definedName name="Company_Name">#REF!</definedName>
    <definedName name="CompanyCodeMaster">#REF!</definedName>
    <definedName name="CompanyName">'[16]Title Page'!$A$22</definedName>
    <definedName name="CompanyTextLen">#REF!</definedName>
    <definedName name="Comparable" hidden="1">{"First Page",#N/A,FALSE,"Surfactants LBO";"Second Page",#N/A,FALSE,"Surfactants LBO"}</definedName>
    <definedName name="COMPARE">'[41]COH Changes'!#REF!</definedName>
    <definedName name="COMPARE1">#REF!</definedName>
    <definedName name="COMPARE2">'[41]COH Changes'!#REF!</definedName>
    <definedName name="COMPARE3">'[41]COH Changes'!#REF!</definedName>
    <definedName name="COMPARE4">'[41]COH Changes'!#REF!</definedName>
    <definedName name="COMPARE5">'[41]COH Changes'!#REF!</definedName>
    <definedName name="CompCodeCompGroupTbl">#REF!</definedName>
    <definedName name="CompCurr">#REF!</definedName>
    <definedName name="CompDebtCap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PS">#REF!</definedName>
    <definedName name="CompTaxRate">#REF!</definedName>
    <definedName name="CompTrig">#REF!</definedName>
    <definedName name="COMRANGE">#REF!</definedName>
    <definedName name="COMROWS">#REF!</definedName>
    <definedName name="CONAME" localSheetId="1">[71]B!$A$1</definedName>
    <definedName name="CONAME">B!$A$1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>[90]Upload!#REF!</definedName>
    <definedName name="CONS_TOP">[90]Upload!#REF!</definedName>
    <definedName name="CONSINST">#REF!</definedName>
    <definedName name="CONSOLIDATED">[90]Upload!#REF!</definedName>
    <definedName name="CONST">#REF!</definedName>
    <definedName name="CONTENT">#REF!</definedName>
    <definedName name="CONTENTS">#REF!</definedName>
    <definedName name="Contingency">#REF!</definedName>
    <definedName name="ContInput">[91]Contingency!$B$17:$I$17</definedName>
    <definedName name="Contra_Header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'[41]COH Changes'!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_of_Equity">0.13</definedName>
    <definedName name="COST93">#REF!</definedName>
    <definedName name="CostAccuracy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ry">#REF!</definedName>
    <definedName name="COUNTY">#REF!</definedName>
    <definedName name="CountyTable">[52]Tapes1st!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Date">[92]Cover!$C$5</definedName>
    <definedName name="CovLevExchangeR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UC_Cashflow_Summary_Table">#REF!</definedName>
    <definedName name="CQTD_Lookup">#REF!</definedName>
    <definedName name="CR">'[54]C. Input'!$F$27</definedName>
    <definedName name="cr_p9_financial_package_q3_operhigh">#REF!</definedName>
    <definedName name="CR_RANGE">'[93]27a'!#REF!</definedName>
    <definedName name="crap" hidden="1">#REF!</definedName>
    <definedName name="CREATEGRAPH1">#REF!</definedName>
    <definedName name="CREATESUMMARYJNLS1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'[93]27a'!#REF!</definedName>
    <definedName name="Criteria_MI">'[93]27a'!#REF!</definedName>
    <definedName name="Criteria_mI2">'[94]RIP not used'!$A$3011:$H$3011</definedName>
    <definedName name="CRITERIACOLUMN1">#REF!</definedName>
    <definedName name="Criticality">#REF!</definedName>
    <definedName name="CROD_S">'[95]Brewster Purchases'!#REF!</definedName>
    <definedName name="CROS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TextLen">#REF!</definedName>
    <definedName name="CTY_ANNUAL">#REF!</definedName>
    <definedName name="cty_peak_sum">#REF!</definedName>
    <definedName name="Cum_Int">#REF!</definedName>
    <definedName name="CUMTD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Amt">#REF!</definedName>
    <definedName name="CURMONTH">#REF!</definedName>
    <definedName name="Curncy_Array">"{""EUR"",""GBP""}"</definedName>
    <definedName name="curr_cust_pmts">'[50]Payment Calculation'!$C$24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t">#REF!</definedName>
    <definedName name="Current_Assets">#REF!</definedName>
    <definedName name="Current_Def_Assets_Layers">#REF!</definedName>
    <definedName name="current_expenditures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'[96]Electric Fund Historical'!$D$1</definedName>
    <definedName name="Current_YTD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io">#REF!</definedName>
    <definedName name="CurrentRow">201</definedName>
    <definedName name="CurrentRow1">176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Month">#REF!</definedName>
    <definedName name="CurrYr">0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'[43]Rev Def Sum'!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Percent">#REF!</definedName>
    <definedName name="CWIP_Total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>'[41]COH Changes'!#REF!</definedName>
    <definedName name="CYR_DEP">[41]BSG!#REF!</definedName>
    <definedName name="CYR_P">[41]BSG!#REF!</definedName>
    <definedName name="CYTD_Lookup">#REF!</definedName>
    <definedName name="D">{"'Server Configuration'!$A$1:$DB$281"}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'[54]C. Input'!$I$33</definedName>
    <definedName name="D_EGSI">'[54]C. Input'!$L$33</definedName>
    <definedName name="D_EMI">'[54]C. Input'!$R$33</definedName>
    <definedName name="D_ENOI">'[54]C. Input'!$X$33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[97]Data!$B$2,0,0,COUNTA([97]Data!$H$1:$H$65536),16)</definedName>
    <definedName name="Data.Dump" hidden="1">OFFSET([0]!Data.Top.Left,1,0)</definedName>
    <definedName name="DATA.GF">OFFSET('[97]Data-GF'!$B$2,0,0,COUNTA('[97]Data-GF'!$G$1:$G$65536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ate">#REF!</definedName>
    <definedName name="DATA_FL_OL_COMBINED">#REF!</definedName>
    <definedName name="DATA_FL_OL_DIAG">#REF!</definedName>
    <definedName name="DATA_FL_OL_EXPORT">#REF!</definedName>
    <definedName name="data_year">'[63]Appendix A'!$H$6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LINE">'[1]Header Data'!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>'[98]Operating Income Summary C-1'!$A$4</definedName>
    <definedName name="Date_PSQueryTab">#REF!</definedName>
    <definedName name="date_sets">[99]SET_DATES!#REF!</definedName>
    <definedName name="Date1">#REF!</definedName>
    <definedName name="Date2">#REF!</definedName>
    <definedName name="dateb">'[84]B-1 p.1 Summary (Base)'!$A$4</definedName>
    <definedName name="DateCertain">[45]LOGO!$D$25</definedName>
    <definedName name="datef">'[84]B-1 p.2 Summary (Forecast)'!$A$4</definedName>
    <definedName name="DateInService">#REF!</definedName>
    <definedName name="DATEPAYABLE">#REF!</definedName>
    <definedName name="dates3">#REF!</definedName>
    <definedName name="DateUpdated">#REF!</definedName>
    <definedName name="DAVE">'[5]E-2'!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[100]FERCFACT!#REF!</definedName>
    <definedName name="DB_CPK2">#REF!</definedName>
    <definedName name="DB_CPK3">#REF!</definedName>
    <definedName name="DB_CUST">#N/A</definedName>
    <definedName name="DB_EGR">#N/A</definedName>
    <definedName name="DB_EGR1">[100]FERCFACT!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L">#REF!</definedName>
    <definedName name="DBNAME1">#REF!</definedName>
    <definedName name="dbpdt">#REF!</definedName>
    <definedName name="DBUSERNAME1">#REF!</definedName>
    <definedName name="DC">[55]Sch2!#REF!</definedName>
    <definedName name="DC_GRTX_Rt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HART4" hidden="1">#REF!</definedName>
    <definedName name="DCS">[101]Estimate!#REF!</definedName>
    <definedName name="DD">'[47]2000FASB'!#REF!</definedName>
    <definedName name="DD.">[102]Input!$F$33</definedName>
    <definedName name="DDD">#REF!</definedName>
    <definedName name="dddd">#REF!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S">#REF!</definedName>
    <definedName name="DEBT">[103]RORB!$B$2:$F$24</definedName>
    <definedName name="Debt_Financing">#REF!</definedName>
    <definedName name="Debt_Frac">#REF!</definedName>
    <definedName name="Debt_Instruments">#REF!</definedName>
    <definedName name="debt1" hidden="1">{#N/A,#N/A,FALSE,"INT_Compare";#N/A,#N/A,FALSE,"INT_Current Forecast";#N/A,#N/A,FALSE,"INT_Prior Forecast";#N/A,#N/A,FALSE,"INT_LRP";#N/A,#N/A,FALSE,"INT_CURPLAN"}</definedName>
    <definedName name="DebtBeta">#REF!</definedName>
    <definedName name="DebtBook">#REF!</definedName>
    <definedName name="DebtCap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>#REF!</definedName>
    <definedName name="December_2012">#REF!</definedName>
    <definedName name="December_2013">#REF!</definedName>
    <definedName name="December_31__1997">#REF!</definedName>
    <definedName name="decgas">#REF!</definedName>
    <definedName name="Decisions">1</definedName>
    <definedName name="DEF_LEFT">[90]Upload!#REF!</definedName>
    <definedName name="Def_Tax_Rate">#REF!</definedName>
    <definedName name="DEF_TOP">[90]Upload!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[90]Upload!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Taxes">#REF!</definedName>
    <definedName name="DEFINC">#REF!</definedName>
    <definedName name="DEGDAY_IN">[6]R_S_VAR!$AC$37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">#REF!</definedName>
    <definedName name="Department">#REF!</definedName>
    <definedName name="DepartmentalLeader">#REF!</definedName>
    <definedName name="Depcat2">'[48]Dept Index'!$C$3:$E$32</definedName>
    <definedName name="Deposit1">#REF!</definedName>
    <definedName name="DepositPymts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[104]Deprate!$A:$IV</definedName>
    <definedName name="Depreciation">#REF!</definedName>
    <definedName name="Depreciation_Expense">#REF!</definedName>
    <definedName name="DepreciationExp">#REF!</definedName>
    <definedName name="dept">[105]Index!$K$2:$U$191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'[106]CKY.Map-Table'!$I$4:$K$80</definedName>
    <definedName name="Description2">#REF!</definedName>
    <definedName name="Description3">#REF!</definedName>
    <definedName name="Description4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'[107]Customize Your Invoice'!$E$22</definedName>
    <definedName name="dflt4">'[107]Customize Your Invoice'!$E$26</definedName>
    <definedName name="dflt5">'[107]Customize Your Invoice'!$E$27</definedName>
    <definedName name="dflt6">'[107]Customize Your Invoice'!$D$28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'[54]A.2 PTP'!$P$288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aster_Recovery">#REF!</definedName>
    <definedName name="discdate">#REF!</definedName>
    <definedName name="DIsclo" hidden="1">#REF!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ib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List_Box">#REF!</definedName>
    <definedName name="Dividends_Declared_Layer">#REF!</definedName>
    <definedName name="DividendsReceived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FTSR">'[54]A.2 PTP'!$P$294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[68]A!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WN">#REF!</definedName>
    <definedName name="DPLT">'[54]C. Input'!$F$166</definedName>
    <definedName name="dpo">#REF!</definedName>
    <definedName name="DR">'[54]C. Input'!$F$23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[108]draft1!$A$1:$L$52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Period">#REF!</definedName>
    <definedName name="DSMREV">#REF!</definedName>
    <definedName name="DSMSP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tion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[109]Assumptions!$F$9</definedName>
    <definedName name="e_1">#REF!</definedName>
    <definedName name="E_AG_MAINT">[58]Assumptions!$G$7</definedName>
    <definedName name="E_AG_OPS">[58]Assumptions!$G$5</definedName>
    <definedName name="e_CPG">#REF!</definedName>
    <definedName name="E_factor_amt">[50]Inputs!$B$32</definedName>
    <definedName name="e_sam1">#REF!</definedName>
    <definedName name="EA">[50]Inputs!$B$8</definedName>
    <definedName name="EA_price">#REF!</definedName>
    <definedName name="EA_value">#REF!</definedName>
    <definedName name="Earnings_per_Share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[109]Assumptions!$D$9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Rev">#REF!</definedName>
    <definedName name="ECRMUsage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'[47]2000FASB'!#REF!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'[54]C. Input'!$F$205</definedName>
    <definedName name="EEIPercentages_InputTab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'[1]Header Data'!#REF!</definedName>
    <definedName name="Eff_Tax_Companies">#REF!</definedName>
    <definedName name="Eff_Tax_Rates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">#REF!</definedName>
    <definedName name="EGC">Input!$C$6</definedName>
    <definedName name="EGCDATE" localSheetId="1">[71]Input!$C$20</definedName>
    <definedName name="EGCDATE">Input!$C$9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apsed">#REF!</definedName>
    <definedName name="elec">[108]electric!$A$1:$J$30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ric_Fuel_Expense_Layers">#REF!</definedName>
    <definedName name="Electric_Mo_PensionTab">#REF!</definedName>
    <definedName name="Electric_Other_Interest_DataTable">#REF!</definedName>
    <definedName name="Electric_Purchased_Power_Layers">#REF!</definedName>
    <definedName name="Electric_Revenues_Layers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ing_Price">#REF!</definedName>
    <definedName name="ENDPERIODNAME1">#REF!</definedName>
    <definedName name="ENDPERIODNUM1">#REF!</definedName>
    <definedName name="ENDPERIODYEAR1">#REF!</definedName>
    <definedName name="ENDPROP">#REF!</definedName>
    <definedName name="ENDrate">'[70]END FXrates'!$B$4:$F$46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Int_Exp_Raw_Data_DataTable">#REF!</definedName>
    <definedName name="Energy_Revenues_forSCh4pg1">#REF!</definedName>
    <definedName name="ENERGY_SUP">[100]FERCFACT!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[50]Inputs!$B$5</definedName>
    <definedName name="ent">#REF!</definedName>
    <definedName name="ent_1">#REF!</definedName>
    <definedName name="entbf">#REF!</definedName>
    <definedName name="Enterprise">#REF!</definedName>
    <definedName name="EnterpriseValue">#REF!</definedName>
    <definedName name="Entities">#REF!</definedName>
    <definedName name="ENTITY">'[110]Int on CUSDEP'!$A$2</definedName>
    <definedName name="Entity_Dom">#REF!</definedName>
    <definedName name="Entity_Fgn">#REF!</definedName>
    <definedName name="EntityCode">#REF!</definedName>
    <definedName name="EntityList">#REF!</definedName>
    <definedName name="EntList">#REF!</definedName>
    <definedName name="ENTRY">#REF!</definedName>
    <definedName name="ENTVALShortTermDebt">#REF!</definedName>
    <definedName name="ENVIRONMENTAL">#REF!</definedName>
    <definedName name="EOG">#REF!</definedName>
    <definedName name="EPRI">'[54]C. Input'!$F$203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[103]RORB!$A$25:$G$49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Beta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[50]Inputs!$B$17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y" hidden="1">{"MMERINO",#N/A,FALSE,"1) Income Statement (2)"}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TRACT1">#REF!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_Int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ct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'[41]COH Changes'!#REF!</definedName>
    <definedName name="FASB2">'[41]COH Changes'!#REF!</definedName>
    <definedName name="FASB3">'[41]COH Changes'!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'[72]Operating Income Summary C-1'!$A$4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'[72]Oper Rev&amp;Exp by Accts C2.1B'!$A$4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gas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>#REF!</definedName>
    <definedName name="FEDTAX">'[43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'[63]FERC Form 1 data'!$B$7:$L$89</definedName>
    <definedName name="FF1_INPUT_columns">'[63]FERC Form 1 data'!$B$6:$L$6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Contribution Analysis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R&amp;D Quick Calc";#N/A,#N/A,FALSE,"DOE Fee Schedule"}</definedName>
    <definedName name="fgfx" hidden="1">{#N/A,#N/A,FALSE,"Umsatz 99";#N/A,#N/A,FALSE,"ER 99 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[111]!Table_Query_from__PSO_1[[#Headers],[est_stamp]]</definedName>
    <definedName name="Fibro_Q2">[111]!Table_Query_from_MRBILL[[#Headers],[rate_id]]</definedName>
    <definedName name="Fibro_Q3">[111]!Table_Query_from__PSO[[#Headers],[city_id]]</definedName>
    <definedName name="FICA">[112]Sheet1!$A$2:$R$48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'[61]% Invoice'!$A$1,0,0,COUNTA('[61]% Invoice'!$A$1:$A$65536),1)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Input!$C$7</definedName>
    <definedName name="firmdem">Input!$C$8</definedName>
    <definedName name="FIRST_DATA_CELL">#REF!</definedName>
    <definedName name="First_DC_Month">'[113]Date Formulas'!$G$28</definedName>
    <definedName name="First_Merit">'[113]Date Formulas'!$F$22</definedName>
    <definedName name="First_Month">'[113]Date Formulas'!$G$16</definedName>
    <definedName name="first_year">#REF!</definedName>
    <definedName name="FIRSTDATAROW1">#REF!</definedName>
    <definedName name="FirstMonth">#REF!</definedName>
    <definedName name="firstRow">#REF!</definedName>
    <definedName name="FirstTick">#REF!</definedName>
    <definedName name="FirstYearPayment">#REF!</definedName>
    <definedName name="fish06" hidden="1">{#N/A,#N/A,FALSE,"SLSBUD"}</definedName>
    <definedName name="Fishbud06" hidden="1">{#N/A,#N/A,FALSE,"SLSBUD"}</definedName>
    <definedName name="five">#REF!</definedName>
    <definedName name="fivea">#REF!:#REF!</definedName>
    <definedName name="FiveYr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ipDate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>[114]A!#REF!</definedName>
    <definedName name="FM_BK2">[114]A!#REF!</definedName>
    <definedName name="FM_BK3">[114]A!#REF!</definedName>
    <definedName name="FM_BK4">[114]A!#REF!</definedName>
    <definedName name="FM_BK5">[114]A!#REF!</definedName>
    <definedName name="FM_BK6">[114]A!#REF!</definedName>
    <definedName name="FM1JobInfo\174xx\17418\GreenBook\Performance\17418Rev2.dat" hidden="1">#REF!</definedName>
    <definedName name="FMS">'[41]COH Changes'!#REF!</definedName>
    <definedName name="FMS_LEFT">'[41]COH Changes'!#REF!</definedName>
    <definedName name="FMS_PRINT">'[41]COH Changes'!#REF!</definedName>
    <definedName name="FMS_TITLE">'[41]COH Changes'!#REF!</definedName>
    <definedName name="FNameC">#REF!</definedName>
    <definedName name="FNameP">#REF!</definedName>
    <definedName name="FNDNAM1">#REF!</definedName>
    <definedName name="FNDUSERID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[115]Table!$C$5:$D$54</definedName>
    <definedName name="FOOTER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[77]Sch11!$O$9:$W$15</definedName>
    <definedName name="FootnoteStart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#REF!</definedName>
    <definedName name="FORM4626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UR">#N/A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'[54]C. Input'!$F$295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C_Categories">#REF!</definedName>
    <definedName name="FTE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T_ADJ">#REF!</definedName>
    <definedName name="FUEL_COST_REV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PriceAdjustment">#REF!</definedName>
    <definedName name="FuelRes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IONALCURRENCY1">#REF!</definedName>
    <definedName name="fundingdate1">#REF!</definedName>
    <definedName name="fundingyear">#REF!</definedName>
    <definedName name="FUTSALES">#REF!</definedName>
    <definedName name="FutureYear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[55]Sch2!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g" hidden="1">{"SourcesUses",#N/A,TRUE,#N/A;"TransOverview",#N/A,TRUE,"CFMODEL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'[116]DEF BAL FED'!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B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Y">#REF!</definedName>
    <definedName name="gas">[108]gas!$A$1:$J$33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rice">#REF!</definedName>
    <definedName name="GAS_PURCH_SORT">#REF!</definedName>
    <definedName name="Gas_Revenue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'[54]C. Input'!$F$237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'[54]C. Input'!$F$309</definedName>
    <definedName name="GDX_TD">'[54]C. Input'!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'[47]2000FASB'!#REF!</definedName>
    <definedName name="ggf" hidden="1">{"comps",#N/A,FALSE,"comps";"notes",#N/A,FALSE,"comps"}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[114]A!#REF!</definedName>
    <definedName name="GOALSAVINGS">#REF!</definedName>
    <definedName name="GoalSeek1999">#REF!</definedName>
    <definedName name="gooch" hidden="1">{#N/A,#N/A,FALSE,"Projections";#N/A,#N/A,FALSE,"Multiples Valuation";#N/A,#N/A,FALSE,"LBO";#N/A,#N/A,FALSE,"Multiples_Sensitivity";#N/A,#N/A,FALSE,"Summary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TO_MENU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P">#REF!</definedName>
    <definedName name="GP_4_1">'[117]GP-X-X'!#REF!</definedName>
    <definedName name="GP_8_1">'[117]GP-X-X'!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'[54]C. Input'!$F$168</definedName>
    <definedName name="GPREV">#REF!</definedName>
    <definedName name="GPSP">#REF!</definedName>
    <definedName name="GPWKST">#REF!</definedName>
    <definedName name="GR">#REF!</definedName>
    <definedName name="Grade">[75]Assumptions!$J$8:$J$21</definedName>
    <definedName name="GRAFTON">#REF!</definedName>
    <definedName name="graham" hidden="1">{"ICD Details",#N/A,FALSE,"Current Yr";"ICD Details",#N/A,FALSE,"Budget";"ICD Details",#N/A,FALSE,"Prior Year"}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UID1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>Input!$A$1:$C$10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DING">#REF!</definedName>
    <definedName name="heather">#N/A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 hidden="1">{#N/A,#N/A,FALSE,"Pharm";#N/A,#N/A,FALSE,"WWCM"}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ME">'[68]Tax Valid'!#REF!</definedName>
    <definedName name="HONTSR">'[54]A.2 PTP'!$P$333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[56]CALCULATIONS!$C$11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p" hidden="1">{"Reader",#N/A,FALSE,"Summary";"Reader",#N/A,FALSE,"Buildup";"Reader",#N/A,FALSE,"Financials";"Reader",#N/A,FALSE,"Debt &amp; Other"}</definedName>
    <definedName name="HPNTSR">'[54]A.2 PTP'!$P$332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'[73]L Graph (Data)'!$A$71:$DS$84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CT">'[118]CPA BS-G 12-2016'!#REF!</definedName>
    <definedName name="ID_sorted">#REF!</definedName>
    <definedName name="id_type">#REF!</definedName>
    <definedName name="IDN">'[118]CPA BS-G 12-2016'!#REF!</definedName>
    <definedName name="IFN">'[119]INPUT_FERC IS 12-2020'!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>SUM([120]complete_w_info_draft!$D$39:$D$70)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[114]A!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CTIVE">#REF!</definedName>
    <definedName name="Inc" hidden="1">#REF!</definedName>
    <definedName name="incassum">#REF!</definedName>
    <definedName name="IncBeforeIncTaxes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Stat_Print">#REF!,#REF!</definedName>
    <definedName name="Income_Statement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TAX">'[43]Rev Def Sum'!#REF!</definedName>
    <definedName name="INCTAX2">'[43]Rev Def Sum'!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[58]Assumptions!$G$9</definedName>
    <definedName name="IndirectHide">#REF!</definedName>
    <definedName name="IndustrialIssues_InputTab">#REF!</definedName>
    <definedName name="IndustrialRates">#REF!</definedName>
    <definedName name="Industry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NAME">#REF!</definedName>
    <definedName name="Input_Range">'[121]Nonlevelized-IOU'!$K$7,'[121]Nonlevelized-IOU'!$D$10,'[121]Nonlevelized-IOU'!$I$26,'[121]Nonlevelized-IOU'!$D$89:$D$92,'[121]Nonlevelized-IOU'!$D$97:$D$100,'[121]Nonlevelized-IOU'!$D$113:$D$116,'[121]Nonlevelized-IOU'!$D$124:$D$125,'[121]Nonlevelized-IOU'!$D$162,'[121]Nonlevelized-IOU'!$D$164:$D$165,'[121]Nonlevelized-IOU'!$D$167,'[121]Nonlevelized-IOU'!$D$174:$D$175,'[121]Nonlevelized-IOU'!$D$181,'[121]Nonlevelized-IOU'!$D$184,'[121]Nonlevelized-IOU'!$I$233:$I$234,'[121]Nonlevelized-IOU'!$D$250:$D$253,'[121]Nonlevelized-IOU'!$D$257:$D$259,'[121]Nonlevelized-IOU'!$I$263,'[121]Nonlevelized-IOU'!$I$265,'[121]Nonlevelized-IOU'!$I$268,'[121]Nonlevelized-IOU'!$D$274:$D$275,'[121]Nonlevelized-IOU'!$I$289,'[121]Nonlevelized-IOU'!$D$325:$D$327</definedName>
    <definedName name="input_retail">#REF!,#REF!,#REF!,#REF!,#REF!,#REF!,#REF!,#REF!,#REF!,#REF!,#REF!</definedName>
    <definedName name="InputAccount">#REF!</definedName>
    <definedName name="InputAnn">#REF!,#REF!,#REF!,#REF!,#REF!,#REF!,#REF!,#REF!,#REF!,#REF!</definedName>
    <definedName name="Inputbase">'[59]A (Input) Inv MO Service Charge'!#REF!</definedName>
    <definedName name="InputItemsTable">#REF!</definedName>
    <definedName name="INPUTMAP">#REF!</definedName>
    <definedName name="InputMonth">#REF!</definedName>
    <definedName name="INPUTPRINT">#REF!</definedName>
    <definedName name="InputQtr">#REF!,#REF!,#REF!,#REF!,#REF!,#REF!,#REF!</definedName>
    <definedName name="INPUTS">#REF!</definedName>
    <definedName name="Inputs_EndYrBal">[63]Inputs!$E$16:$E$73</definedName>
    <definedName name="Inputs_EndYrBal_prior">[63]Inputs!$D$16:$D$73</definedName>
    <definedName name="Inputs_FF1_Map">[63]Inputs!$F$16:$F$73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s_Rate">#REF!</definedName>
    <definedName name="INS_remove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SUR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Assets">#REF!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Expense">#REF!</definedName>
    <definedName name="InterestIncome">#REF!</definedName>
    <definedName name="interfaces_category_col">(3+1)-COLUMN(RICEFW_INTERFACES_WIT_Range)</definedName>
    <definedName name="internal" hidden="1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Inc">#REF!</definedName>
    <definedName name="IntIncomenoTax">#REF!</definedName>
    <definedName name="Intro">#REF!</definedName>
    <definedName name="IntroPrintArea" hidden="1">#REF!</definedName>
    <definedName name="Inventories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'[54]C. Input'!#REF!</definedName>
    <definedName name="IPPINT">'[54]C. Input'!#REF!</definedName>
    <definedName name="IPPIRB">'[54]C. Input'!#REF!</definedName>
    <definedName name="IPPRB">'[54]C. Input'!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'[59]L Graph (Data)'!$A$113:$DS$126</definedName>
    <definedName name="Irefbaseunits">'[73]L Graph (Data)'!$A$109:$DS$125</definedName>
    <definedName name="irr">#REF!</definedName>
    <definedName name="IRR_NPV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___CE_DataTable">#REF!</definedName>
    <definedName name="IS___CMS__DataTable">#REF!</definedName>
    <definedName name="IS_Print_Area">#REF!</definedName>
    <definedName name="IS_VSG">TRUE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'[60]L Graph (Data)'!$A$187:$DS$233</definedName>
    <definedName name="ITbasefee">'[60]L Graph (Data)'!$A$49:$DS$60</definedName>
    <definedName name="ITbaseRUFee">'[60]L Graph (Data)'!$A$239:$DS$286</definedName>
    <definedName name="ITbinputsumru">'[60]L Graph (Data)'!$A$81:$DS$128</definedName>
    <definedName name="ITbinputvol">'[60]L Graph (Data)'!$A$19:$DS$30</definedName>
    <definedName name="ITC">'[54]C. Input'!$F$146</definedName>
    <definedName name="ITC_AMORTIZTN">#REF!</definedName>
    <definedName name="ITCinputvol">'[60]L Graph (Data)'!$A$34:$DS$45</definedName>
    <definedName name="ITCWO">'[54]C. Input'!$F$325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'[60]L Graph (Data)'!$A$63:$DS$74</definedName>
    <definedName name="ITNetArcCharge">'[60]L Graph (Data)'!$A$293:$DS$339</definedName>
    <definedName name="ITnetservfee">'[60]L Graph (Data)'!$A$344:$DS$355</definedName>
    <definedName name="ITrefbaselineunits">'[60]L Graph (Data)'!$A$132:$DS$181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 hidden="1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gas">#REF!</definedName>
    <definedName name="JanMth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>'[47]2000FASB'!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nbid" hidden="1">{"detail",#N/A,FALSE,"mfg";"summary",#N/A,FALSE,"mfg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RNLID.PRN">#REF!</definedName>
    <definedName name="jrsubdebt">#REF!</definedName>
    <definedName name="jsdljs" hidden="1">#REF!</definedName>
    <definedName name="JTC">'[84]Operating Income Summary C-1'!$M$10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act">#REF!</definedName>
    <definedName name="juldec">#REF!</definedName>
    <definedName name="julgas">#REF!</definedName>
    <definedName name="Julie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255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>#REF!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"CSN M Detail",#N/A,FALSE,"Sch M Detail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[91]KLO!$B$21:$I$34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LASS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#REF!</definedName>
    <definedName name="LA">#REF!</definedName>
    <definedName name="LAB">'[122]408-09-Inc Taxes'!#REF!</definedName>
    <definedName name="Label">#REF!</definedName>
    <definedName name="Labels">#REF!</definedName>
    <definedName name="LABELTEXTCOLUMN1">#REF!</definedName>
    <definedName name="LABELTEXTROW1">#REF!</definedName>
    <definedName name="LABOR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s">#REF!,#REF!,#REF!,#REF!</definedName>
    <definedName name="LASCHEDULE">#REF!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>#REF!</definedName>
    <definedName name="Last_DC_Month">'[113]Date Formulas'!$F$28</definedName>
    <definedName name="Last_Month">'[113]Date Formulas'!$F$16</definedName>
    <definedName name="Last_Row">IF(Values_Entered,Header_Row+Number_of_Payments,Header_Row)</definedName>
    <definedName name="Last_Summary_Row">#REF!</definedName>
    <definedName name="LastActualPayout_Input">#REF!</definedName>
    <definedName name="LastFunding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keir" hidden="1">{#N/A,"PURCHM",FALSE,"Business Analysis";#N/A,"SPADD",FALSE,"Business Analysis"}</definedName>
    <definedName name="LeapYearCheck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verage">#REF!</definedName>
    <definedName name="LF">#REF!</definedName>
    <definedName name="LFA">#REF!</definedName>
    <definedName name="LFQ">#REF!</definedName>
    <definedName name="LFTSR">'[54]A.2 PTP'!$P$230</definedName>
    <definedName name="LFY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'[67]NIPSCO BAL SHEET DATA'!#REF!</definedName>
    <definedName name="liab98">'[67]NIPSCO BAL SHEET DATA'!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mcount" hidden="1">1</definedName>
    <definedName name="lime_price">#REF!</definedName>
    <definedName name="Limit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1">OFFSET(#REF!,6,0,300,1)</definedName>
    <definedName name="List2">OFFSET(#REF!,6,0,300,3)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[56]CALCULATIONS!#REF!</definedName>
    <definedName name="load_switch">#REF!</definedName>
    <definedName name="Loads">[97]Loads!$B$7:$M$37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Period">#REF!</definedName>
    <definedName name="Loan_Start">#REF!</definedName>
    <definedName name="Loan_Years">#REF!</definedName>
    <definedName name="Loans_Operational">#REF!,#REF!,#REF!,#REF!,#REF!,#REF!,#REF!,#REF!,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'[123]Input Sheet'!$A$9:$BM$140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[56]CALCULATIONS!$C$40</definedName>
    <definedName name="Loss_kWh">[56]CALCULATIONS!$E$40</definedName>
    <definedName name="Loss_Rate">[56]CALCULATIONS!$B$40</definedName>
    <definedName name="losses">#REF!</definedName>
    <definedName name="LossGainonSalesofAssetsnoTax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Date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_Reg_Liabilities_Layers">#REF!</definedName>
    <definedName name="LTD_Balances">#REF!</definedName>
    <definedName name="LTD_Inputs">#REF!</definedName>
    <definedName name="LTD_Issuances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CT2009">"ACT2009"</definedName>
    <definedName name="LVFixedSymTIMEPER.CURRENTBUDGET">"CURRENTBUDGET"</definedName>
    <definedName name="LVFixedSymTIMEPER.PYR15">"PYR15"</definedName>
    <definedName name="LVFixedSymTIMEPER.PYRTOTAL">"PYRTOTAL"</definedName>
    <definedName name="LWK" hidden="1">{"'NPL @ 30 June 00'!$B$22"}</definedName>
    <definedName name="LYN">'[82]2017 TBSEG-R'!$N$7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[100]FERCFACT!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N/A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PItemSort">#REF!</definedName>
    <definedName name="MAR">#REF!</definedName>
    <definedName name="Mar_Act">#REF!</definedName>
    <definedName name="MARBUD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_budget">#REF!</definedName>
    <definedName name="Margin_budget_class">#REF!</definedName>
    <definedName name="Margin_Margin">#REF!</definedName>
    <definedName name="Margin_Month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GenCol">18</definedName>
    <definedName name="MaxLife">#REF!</definedName>
    <definedName name="MaxLoad">#REF!</definedName>
    <definedName name="MAY">#REF!</definedName>
    <definedName name="May_2013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[40]Sheet1!$BL$243:$BL$254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t">[124]Assumptions!$D$7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'[76]Variable Assumptions'!$B$20</definedName>
    <definedName name="MEDATE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'[54]A.2 PTP'!$P$276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FlipCash">#REF!</definedName>
    <definedName name="MidMonthFlipTax">#REF!</definedName>
    <definedName name="migcust">[40]Sheet1!$BL$242</definedName>
    <definedName name="miggraphs">[40]Sheet1!$BL$3:$BO$302</definedName>
    <definedName name="migvol">[40]Sheet1!$BN$242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[40]Sheet1!$I$316:$K$321</definedName>
    <definedName name="Misc_GLN5499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 hidden="1">{"detail",#N/A,FALSE,"mfg";"summary",#N/A,FALSE,"mfg"}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'Feb 99'!$A$1:$G$30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 hidden="1">{"fis.dbo.r1_datasum"}</definedName>
    <definedName name="mo_input">[125]INPUT!$D$16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'[38]Exp Check'!$I$1:$T$2</definedName>
    <definedName name="Month_Reporting">#REF!</definedName>
    <definedName name="Month_Summary">#REF!</definedName>
    <definedName name="Month1">#REF!</definedName>
    <definedName name="Month1CapPurch">#REF!</definedName>
    <definedName name="Month2">#REF!</definedName>
    <definedName name="Month2CapPurch">#REF!</definedName>
    <definedName name="Month3">#REF!</definedName>
    <definedName name="Month3CapPurch">#REF!</definedName>
    <definedName name="Month4">#REF!</definedName>
    <definedName name="Month4CapPurch">#REF!</definedName>
    <definedName name="Month5">#REF!</definedName>
    <definedName name="Month5CapPurch">#REF!</definedName>
    <definedName name="Month6">#REF!</definedName>
    <definedName name="Month6CapPurch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[56]CALCULATIONS!$C$29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ES_Demand">[56]CALCULATIONS!$C$38</definedName>
    <definedName name="MRES_Energy">[56]CALCULATIONS!$E$38</definedName>
    <definedName name="MRES_KW_with_Loss">[56]CALCULATIONS!$C$41</definedName>
    <definedName name="MRES_kWh_with_Loss">[56]CALCULATIONS!$E$41</definedName>
    <definedName name="MREV">'[54]C. Input'!$F$295</definedName>
    <definedName name="MRG" hidden="1">{"INCOME",#N/A,FALSE,"ProNet";"VALUE",#N/A,FALSE,"ProNet"}</definedName>
    <definedName name="MS">#REF!</definedName>
    <definedName name="MSG_CELL">#REF!</definedName>
    <definedName name="MSG_CELL2">#REF!</definedName>
    <definedName name="MSG_FILE">'[39]Journal Entries'!#REF!</definedName>
    <definedName name="MSG_FINISH">#REF!</definedName>
    <definedName name="MSG_OPEN">#REF!</definedName>
    <definedName name="MSG_PRINT">#REF!</definedName>
    <definedName name="MSG_SAVE">'[39]Journal Entries'!#REF!</definedName>
    <definedName name="MSUSOSUB">#REF!</definedName>
    <definedName name="mtdshrsos">#REF!</definedName>
    <definedName name="mtdtxrate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[56]Reads!$F$1</definedName>
    <definedName name="MULTS_SWS">#REF!,#REF!,#REF!,#REF!,#REF!,#REF!,#REF!,#REF!,#REF!,#REF!</definedName>
    <definedName name="MVConvDebtA">#REF!</definedName>
    <definedName name="MVConvDebtB">#REF!</definedName>
    <definedName name="MVDebtTrigger">#REF!</definedName>
    <definedName name="mvfill">[40]Sheet1!$BN$243:$BN$254</definedName>
    <definedName name="MVP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yDate">#REF!</definedName>
    <definedName name="mypassword" hidden="1">"chuck"</definedName>
    <definedName name="mytable">#REF!</definedName>
    <definedName name="n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n\" hidden="1">{#N/A,#N/A,FALSE,"Projections";#N/A,#N/A,FALSE,"Multiples Valuation";#N/A,#N/A,FALSE,"LBO";#N/A,#N/A,FALSE,"Multiples_Sensitivity";#N/A,#N/A,FALSE,"Summary"}</definedName>
    <definedName name="N_A">'[54]C. Input'!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>#REF!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#N/A,#N/A,FALSE,"F96AOP3";#N/A,#N/A,FALSE,"summary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POLEON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'[126]Rev Def Sum'!#REF!</definedName>
    <definedName name="NCSCLB" hidden="1">{"'Server Configuration'!$A$1:$DB$281"}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SG">#REF!</definedName>
    <definedName name="NEBT">#REF!</definedName>
    <definedName name="NECT1">#REF!</definedName>
    <definedName name="NECT2">#REF!</definedName>
    <definedName name="NEG_Financial_Profile">"Consolidated NEG"</definedName>
    <definedName name="NEGATIVE">#REF!</definedName>
    <definedName name="NERSLEASING">#REF!</definedName>
    <definedName name="NERSwarranty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TO_ZERO">#REF!</definedName>
    <definedName name="net_unbilled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WK_TRANS_PK_RPT_Print_Area">#REF!</definedName>
    <definedName name="NetWorkCap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name" hidden="1">1</definedName>
    <definedName name="new_w" hidden="1">{"comps1_1",#N/A,FALSE,"Comps1";"comps1_2",#N/A,FALSE,"Comps1";"comps1_3",#N/A,FALSE,"Comps1";"comps1_4",#N/A,FALSE,"Comps1";"comps1_5",#N/A,FALSE,"Comps1"}</definedName>
    <definedName name="New_Wilmington">#REF!</definedName>
    <definedName name="newaera" hidden="1">{"var_page",#N/A,FALS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input">#REF!,#REF!,#REF!,#REF!,#REF!,#REF!,#REF!,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g00sens_dcfps">#REF!</definedName>
    <definedName name="ng00sens_eps">#REF!</definedName>
    <definedName name="NGCUR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_Rank">#REF!</definedName>
    <definedName name="NIPSCOfinanicals">#REF!</definedName>
    <definedName name="NIPSCORank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h" hidden="1">{"Pa1",#N/A,FALSE,"OpExYTDvsPY";"Pa2",#N/A,FALSE,"OpExYTDvsPY"}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e">#REF!</definedName>
    <definedName name="NONOPERINC">#REF!</definedName>
    <definedName name="NonOpExp">#REF!</definedName>
    <definedName name="NonRegFactor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'[127]Public Auth'!$AA$123:$AA$124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live">#REF!</definedName>
    <definedName name="Notes2">#REF!</definedName>
    <definedName name="Notes3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PV_Investments">#REF!</definedName>
    <definedName name="NPWVLP">#REF!</definedName>
    <definedName name="nq_0_12">#REF!</definedName>
    <definedName name="nq_0_12_3">#REF!</definedName>
    <definedName name="NSP_COS">#REF!</definedName>
    <definedName name="NTDR">'[54]C. Input'!$F$234</definedName>
    <definedName name="NTPLT">'[54]C. Input'!$F$164</definedName>
    <definedName name="NTSRR">'[54]B.2 NITS '!$P$220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>#REF!</definedName>
    <definedName name="Number">#REF!</definedName>
    <definedName name="Number_of_Payments">MATCH(0.01,End_Bal,-1)+1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'[128]September Travel Detail'!#REF!</definedName>
    <definedName name="NvsInstanceHook_1">#REF!='[128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heetType">"M"</definedName>
    <definedName name="NvsStyleNme">"NiSource Corporate.xls"</definedName>
    <definedName name="NvsTransLed">"VN"</definedName>
    <definedName name="NvsTree.F_ACNT_D_PRIME1">"YNNY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ID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ASG">#REF!</definedName>
    <definedName name="NWC">#REF!</definedName>
    <definedName name="NWCMargin">#REF!</definedName>
    <definedName name="NYC_Flag">#REF!</definedName>
    <definedName name="NYR1_DEP">[41]BSG!#REF!</definedName>
    <definedName name="NYR1_P">[41]BSG!#REF!</definedName>
    <definedName name="NYR2_DEP">[41]BSG!#REF!</definedName>
    <definedName name="NYR2_P">[41]BSG!#REF!</definedName>
    <definedName name="NYR3_DEP">[41]BSG!#REF!</definedName>
    <definedName name="NYR3_P">[41]BSG!#REF!</definedName>
    <definedName name="NYR4_DEP">[41]BSG!#REF!</definedName>
    <definedName name="NYR4_P">[41]BSG!#REF!</definedName>
    <definedName name="NYR5_DEP">[41]BSG!#REF!</definedName>
    <definedName name="NYR5_P">[41]BSG!#REF!</definedName>
    <definedName name="NYR6_DEP">[41]BSG!#REF!</definedName>
    <definedName name="o" hidden="1">{#N/A,#N/A,FALSE,"New Depr Sch-150% DB";#N/A,#N/A,FALSE,"Cash Flows RLP";#N/A,#N/A,FALSE,"IRR";#N/A,#N/A,FALSE,"Proforma IS";#N/A,#N/A,FALSE,"Assumptions"}</definedName>
    <definedName name="OAK_HARBOR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T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_Flex_Layers">#REF!</definedName>
    <definedName name="OM_Import_Time">#REF!</definedName>
    <definedName name="OM_InflationRate">#REF!</definedName>
    <definedName name="OM_OE_Adjs_Layers">#REF!</definedName>
    <definedName name="OM_RC_Impact">#REF!</definedName>
    <definedName name="OMben">#REF!</definedName>
    <definedName name="OMbentype">#REF!</definedName>
    <definedName name="OMCost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mshrs">#REF!</definedName>
    <definedName name="ommtxrate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N/A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#REF!</definedName>
    <definedName name="OPEB">#REF!</definedName>
    <definedName name="OPEB_Credit">[50]Inputs!$B$34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ting_CF">#REF!</definedName>
    <definedName name="OperatingLeasePayment">#REF!</definedName>
    <definedName name="OPERID">'[129]CGV 2015 BS-G'!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>'[129]CGV 2015 BS-G'!#REF!</definedName>
    <definedName name="OPR_name">#REF!</definedName>
    <definedName name="Option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>#REF!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>#REF!</definedName>
    <definedName name="OTR_TST">'[54]A.2 PTP'!$P$129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 hidden="1">OFFSET([0]!Data.Top.Left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>#REF!</definedName>
    <definedName name="P2_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>'[3]2000FASB'!#REF!</definedName>
    <definedName name="P87L">'[3]2000FASB'!#REF!</definedName>
    <definedName name="P87S">'[93]FASB 109'!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'[130]W&amp;S by group'!#REF!</definedName>
    <definedName name="page11">'[130]W&amp;S by group'!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'[130]W&amp;S by group'!#REF!</definedName>
    <definedName name="page13">'[130]W&amp;S by group'!#REF!</definedName>
    <definedName name="page14">'[130]W&amp;S by group'!#REF!</definedName>
    <definedName name="page15">'[130]W&amp;S by group'!#REF!</definedName>
    <definedName name="page16">'[130]W&amp;S by group'!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'[131]B-2.3'!#REF!</definedName>
    <definedName name="PAGE6">'[131]B-2.3'!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VLOOKUP(IF(ISNUMBER(INDIRECT("rc",FALSE)),INDIRECT("rc",FALSE)*1,INDIRECT("rc",FALSE)),TB,3,FALSE)</definedName>
    <definedName name="PARTA">#REF!</definedName>
    <definedName name="Partial_Year">#REF!</definedName>
    <definedName name="Partnership_Earnings_Layers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___WKST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Periods">#REF!</definedName>
    <definedName name="PAYMENTS98">#REF!</definedName>
    <definedName name="PAYROLL_COSTS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A" hidden="1">"BL7FKFTY6NDALOTZZF8PFRAS6"</definedName>
    <definedName name="PCE">#REF!</definedName>
    <definedName name="PCGT">#REF!</definedName>
    <definedName name="PCO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[56]TRANSMISSION!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>#REF!</definedName>
    <definedName name="PEND1">#REF!</definedName>
    <definedName name="PEND2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>#REF!</definedName>
    <definedName name="PERACT">#REF!</definedName>
    <definedName name="percent_multiplier">100</definedName>
    <definedName name="PercentDebt">#REF!</definedName>
    <definedName name="PercentEquity">#REF!</definedName>
    <definedName name="PerInvoiceLookup">OFFSET('[61]% Invoice'!$A$1,0,0,COUNTA('[61]% Invoice'!$A$1:$A$65536),COUNTA('[61]% Invoice'!$A$1:$IV$1))</definedName>
    <definedName name="Period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>#REF!</definedName>
    <definedName name="PERPLN">#REF!</definedName>
    <definedName name="PERSONNAME">#REF!</definedName>
    <definedName name="PF">'[54]C. Input'!$F$35</definedName>
    <definedName name="PF_EAI">'[54]C. Input'!$I$35</definedName>
    <definedName name="PF_EGSI">'[54]C. Input'!$L$35</definedName>
    <definedName name="PF_ELI">'[54]C. Input'!$O$35</definedName>
    <definedName name="PF_EMI">'[54]C. Input'!$R$35</definedName>
    <definedName name="PF_ENOI">'[54]C. Input'!$X$35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M1050">[132]miscell.!#REF!</definedName>
    <definedName name="PG3AM1070">'[133]U - E'!#REF!</definedName>
    <definedName name="PG4AM1070">'[133]U - E'!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EN">#REF!</definedName>
    <definedName name="PGG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'[134]software amort'!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ACE">#REF!</definedName>
    <definedName name="Plan">#REF!</definedName>
    <definedName name="plan2006">#REF!</definedName>
    <definedName name="PLANDES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WPL">#REF!</definedName>
    <definedName name="PlantBookBasis">#REF!</definedName>
    <definedName name="PlantDataSource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icyAdjustmentTherms">#REF!</definedName>
    <definedName name="PoliticalRiskPremium">#REF!</definedName>
    <definedName name="POLR_Base">#REF!</definedName>
    <definedName name="POLR_TXU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ing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'[54]C. Input'!$F$152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T">'[54]C. Input'!$F$244</definedName>
    <definedName name="PPTY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'[54]C. Input'!$F$25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>#REF!</definedName>
    <definedName name="Previous_Meter_Reading">[56]CALCULATIONS!$C$16</definedName>
    <definedName name="previousest">#REF!</definedName>
    <definedName name="PreviousEstimate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TangBookValue">#REF!</definedName>
    <definedName name="Princ">#REF!</definedName>
    <definedName name="PRINT">#REF!</definedName>
    <definedName name="Print_All">#REF!,#REF!</definedName>
    <definedName name="Print_all_big">#REF!,#REF!</definedName>
    <definedName name="PRINT_ANS">#REF!</definedName>
    <definedName name="_xlnm.Print_Area" localSheetId="1">A!$A$1:$J$60</definedName>
    <definedName name="_xlnm.Print_Area" localSheetId="2">B!$A$1:$J$329</definedName>
    <definedName name="_xlnm.Print_Area" localSheetId="3">'C'!$A$1:$J$431</definedName>
    <definedName name="_xlnm.Print_Area" localSheetId="4">'D pg 1'!$A$1:$J$52</definedName>
    <definedName name="_xlnm.Print_Area" localSheetId="5">'D pg 2 '!$A$1:$L$56</definedName>
    <definedName name="_xlnm.Print_Area" localSheetId="0">Input!$A$1:$O$60</definedName>
    <definedName name="_xlnm.Print_Area" localSheetId="6">'Sch M'!$A$1:$O$50</definedName>
    <definedName name="_xlnm.Print_Area" localSheetId="7">'Sch M 2.2B'!$A$1:$L$1126</definedName>
    <definedName name="_xlnm.Print_Area">#REF!</definedName>
    <definedName name="Print_Area_MI">'[135]INDEX M'!$A$1:$N$41</definedName>
    <definedName name="Print_Area_MI.1">#REF!</definedName>
    <definedName name="print_Area_MM">[136]CMDGEN!#REF!</definedName>
    <definedName name="Print_Area_Reset">OFFSET(Full_Print,0,0,Last_Row)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[137]Summary!#REF!</definedName>
    <definedName name="PRINT_MACROS">#REF!</definedName>
    <definedName name="PRINT_MENU">#REF!</definedName>
    <definedName name="PRINT_MENU_MSG">#REF!</definedName>
    <definedName name="Print_Radio_All">#REF!,#REF!</definedName>
    <definedName name="Print_Television_all">#REF!,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9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b">#REF!,#REF!,#REF!,#REF!,#REF!,#REF!,#REF!,#REF!,#REF!</definedName>
    <definedName name="PRINTBENEFITS">#REF!</definedName>
    <definedName name="PRINTBILL">#REF!</definedName>
    <definedName name="printc">#REF!,#REF!,#REF!,#REF!,#REF!,#REF!,#REF!,#REF!,#REF!</definedName>
    <definedName name="PRINTCYR">[68]data!#REF!</definedName>
    <definedName name="printd">#REF!,#REF!,#REF!,#REF!,#REF!,#REF!,#REF!,#REF!,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Graphs">#REF!</definedName>
    <definedName name="PRINTINPUT">#REF!</definedName>
    <definedName name="PrintIt">#REF!</definedName>
    <definedName name="PrintJE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VC">#REF!</definedName>
    <definedName name="Prints_LIFO">[138]A!#REF!</definedName>
    <definedName name="PRINTSCH35B">#REF!</definedName>
    <definedName name="PRINTSU">'[41]COH Changes'!#REF!</definedName>
    <definedName name="PRINTSUMMARY">#REF!</definedName>
    <definedName name="PRINTTOTALS">#REF!</definedName>
    <definedName name="PrintYears">#REF!</definedName>
    <definedName name="PRIOR">#REF!</definedName>
    <definedName name="Prior_Year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Factor1">#REF!</definedName>
    <definedName name="productlist">'[139]Product List'!$A$1:$E$23153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gress_Energy___Carolinas">#REF!</definedName>
    <definedName name="PROJ">#REF!</definedName>
    <definedName name="proj.desc">[140]Tables!$F$3:$H$41</definedName>
    <definedName name="proj_cust_pmts">'[50]Payment Calculation'!$C$25</definedName>
    <definedName name="Proj_Name">#REF!</definedName>
    <definedName name="PROJ_WOTextLen">#REF!</definedName>
    <definedName name="Projdef">[141]Indices!$B$631:$C$739</definedName>
    <definedName name="ProjecctProgram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'[63]Appendix A'!$H$7</definedName>
    <definedName name="ProjectLife">30</definedName>
    <definedName name="ProjIDList">#REF!</definedName>
    <definedName name="ProjInput">[91]Projects!$B$17:$I$18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TAX">#REF!</definedName>
    <definedName name="PROPTAX_WKST">'[46]Sh 9 - Property Taxes'!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'[142]inctax calc'!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MM_Flag">#REF!</definedName>
    <definedName name="PTCC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[143]OPERATIONS!#REF!</definedName>
    <definedName name="purch98">#REF!</definedName>
    <definedName name="PURCHASE">'[119]INPUT_FERC IS 12-2020'!#REF!</definedName>
    <definedName name="Purchase_Gas">#REF!</definedName>
    <definedName name="PurchasingGroupMaster">#REF!</definedName>
    <definedName name="PurchasingTbl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'[54]C. Input'!$F$185</definedName>
    <definedName name="PXAG_561">'[54]C. Input'!#REF!</definedName>
    <definedName name="PXAG_EAI">'[54]C. Input'!#REF!</definedName>
    <definedName name="PXAG_EGSI">'[54]C. Input'!#REF!</definedName>
    <definedName name="PXAG_ELI">'[54]C. Input'!#REF!</definedName>
    <definedName name="PXAG_EMI">'[54]C. Input'!#REF!</definedName>
    <definedName name="PXAG_ENOI">'[54]C. Input'!#REF!</definedName>
    <definedName name="PXAGBAD">'[54]C. Input'!#REF!</definedName>
    <definedName name="PY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'[54]C. Input'!$F$220</definedName>
    <definedName name="PYYTDACTUAL">'[144]Select month year'!$C$36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SDQS" hidden="1">#REF!</definedName>
    <definedName name="qssss" hidden="1">{#N/A,"PURCHM",FALSE,"Business Analysis";#N/A,"SPADD",FALSE,"Business Analysis"}</definedName>
    <definedName name="qt" hidden="1">{"oct_res_comm",#N/A,FALSE,"VarToBud"}</definedName>
    <definedName name="QTD">[145]Act08!$C$30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>[9]Parse!#REF!</definedName>
    <definedName name="queryp1">[36]DANDE!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w" hidden="1">{#N/A,#N/A,FALSE,"Aging Summary";#N/A,#N/A,FALSE,"Ratio Analysis";#N/A,#N/A,FALSE,"Test 120 Day Accts";#N/A,#N/A,FALSE,"Tickmarks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>#REF!</definedName>
    <definedName name="R_S_VRNC">[99]R_S_VAR!#REF!</definedName>
    <definedName name="R_S_VRNC_YTD">[6]R_S_VAR!$B$57</definedName>
    <definedName name="RA">'[54]C. Input'!$F$343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Change" hidden="1">#N/A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_A">#REF!</definedName>
    <definedName name="RAT_T">#REF!</definedName>
    <definedName name="RATE">'[7]Rate Calc'!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Filing">#REF!</definedName>
    <definedName name="Rate_632_Filing2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Filing">#REF!</definedName>
    <definedName name="Rate_676_Filing2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Filing">#REF!</definedName>
    <definedName name="Rate_Amount_Filing2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Filing">#REF!</definedName>
    <definedName name="Rate_Code_Filing2">#REF!</definedName>
    <definedName name="Rate_Code_Variance">#REF!</definedName>
    <definedName name="Rate338CommodityRate">#REF!</definedName>
    <definedName name="Rate832">#REF!</definedName>
    <definedName name="RATEBASE">'[43]Rev Def Sum'!#REF!</definedName>
    <definedName name="RatePlanUPC">#REF!</definedName>
    <definedName name="rates">#REF!</definedName>
    <definedName name="Rates___SelectPymts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ing">#REF!</definedName>
    <definedName name="ratio">#REF!</definedName>
    <definedName name="Ratio5_InputTab">#REF!</definedName>
    <definedName name="Ratio5Years_InputTab">#REF!</definedName>
    <definedName name="RATIOS">#REF!</definedName>
    <definedName name="RAvariance_setup">#REF!</definedName>
    <definedName name="Rayne_Rate">#REF!</definedName>
    <definedName name="RBN">#REF!</definedName>
    <definedName name="RBN_name">#REF!</definedName>
    <definedName name="RBU">'[146]Sept YTD TB G'!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_adj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[56]CALCULATIONS!$C$8</definedName>
    <definedName name="READONLYBACKCOLOUR1">#REF!</definedName>
    <definedName name="READWRITEBACKCOLOUR1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[75]Assumptions!$F$34:$F$39</definedName>
    <definedName name="RefGrade">[75]Assumptions!$F$7:$F$16</definedName>
    <definedName name="RefJobTitle">[75]Assumptions!$F$18:$F$31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'[46]Sh 3a - coll-lag:Sh 3b - ARsumm'!$C$33:$E$93</definedName>
    <definedName name="REFUNDNORM">'[46]Sh 3a - coll-lag'!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PymtRateCol">15</definedName>
    <definedName name="Rename" hidden="1">40420.3156481481</definedName>
    <definedName name="rename_of_wrn.CSC" hidden="1">{"page1",#N/A,TRUE,"CSC";"page2",#N/A,TRUE,"CSC"}</definedName>
    <definedName name="Rent">#REF!</definedName>
    <definedName name="RENT_HOLIDAY_OFFICE_LEASE">#REF!</definedName>
    <definedName name="RENTS">[6]EXPLAIN!$W$1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YEAR">#REF!</definedName>
    <definedName name="Report1">#REF!</definedName>
    <definedName name="Report2">'[147]82-93 ACRS MACRS'!#REF!</definedName>
    <definedName name="Report3">'[147]82-93 ACRS MACRS'!#REF!</definedName>
    <definedName name="Report4">'[147]82-93 ACRS MACRS'!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tItemsTableAll">[148]Data!$O$85:$BK$134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IREBUDGETJOURNALSFLAG1">#REF!</definedName>
    <definedName name="RES_CPB">#REF!</definedName>
    <definedName name="ResACP">#N/A</definedName>
    <definedName name="ResASP">#N/A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MultCurrency">#REF!</definedName>
    <definedName name="RestrMultExchangeRate">#REF!</definedName>
    <definedName name="RestrMultiplesCurrency">#REF!</definedName>
    <definedName name="retail">#REF!,#REF!,#REF!,#REF!,#REF!,#REF!</definedName>
    <definedName name="RetailServiceFS">#REF!</definedName>
    <definedName name="RETAIN">#REF!</definedName>
    <definedName name="Retained_Earnings_Layers">#REF!</definedName>
    <definedName name="Retinput">[91]Retained!$B$17:$I$17</definedName>
    <definedName name="RETRY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ALLOC">'[44]ATTACH REH-5A REV'!$A$1:$J$39</definedName>
    <definedName name="REVASSUMPS">"$A$56"</definedName>
    <definedName name="RevCas1AllInp">#REF!,#REF!,#REF!,#REF!,#REF!,#REF!,#REF!,#REF!,#REF!,#REF!,#REF!</definedName>
    <definedName name="RevCas1AmortAmt1">[88]Input!$K$110</definedName>
    <definedName name="RevCas1AmortAmt2">[88]Input!$K$112</definedName>
    <definedName name="RevCas1AmortAmt3">[88]Input!$K$114</definedName>
    <definedName name="RevCas1AmortPer1">[88]Input!$Q$110</definedName>
    <definedName name="RevCas1AmortPer2">[88]Input!$Q$112</definedName>
    <definedName name="RevCas1AmortPer3">[88]Input!$Q$114</definedName>
    <definedName name="RevCas1Bal">[88]Input!$G$110</definedName>
    <definedName name="RevCas2AllInp">#REF!,#REF!,#REF!,#REF!,#REF!,#REF!,#REF!,#REF!,#REF!,#REF!,#REF!</definedName>
    <definedName name="RevCas2AmortAmt1">[88]Input!$K$124</definedName>
    <definedName name="RevCas2AmortAmt2">#REF!</definedName>
    <definedName name="RevCas2AmortAmt3">[88]Input!$K$128</definedName>
    <definedName name="RevCas2AmortPer1">[88]Input!$Q$124</definedName>
    <definedName name="RevCas2AmortPer2">#REF!</definedName>
    <definedName name="RevCas2AmortPer3">[88]Input!$Q$128</definedName>
    <definedName name="RevCas2Bal">[88]Input!$G$124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[88]Input!$K$152</definedName>
    <definedName name="RevCas4AmortPer1">[88]Input!$Q$152</definedName>
    <definedName name="RevCas5AllInp">#REF!,#REF!,#REF!,#REF!,#REF!,#REF!,#REF!,#REF!,#REF!,#REF!,#REF!</definedName>
    <definedName name="RevCas5AmortPer2">[88]Input!$Q$168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_Chart">"Chart 3"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Growth">#REF!</definedName>
    <definedName name="Revenues">#REF!</definedName>
    <definedName name="RevenuesWithoutCAGR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Sta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>#REF!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opyFormulasSource" hidden="1">#REF!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ll">#REF!</definedName>
    <definedName name="Rollups">#REF!</definedName>
    <definedName name="ROOMLBR">#REF!</definedName>
    <definedName name="ROR">#REF!</definedName>
    <definedName name="router_maint">#REF!</definedName>
    <definedName name="router_replacement_cost">#REF!</definedName>
    <definedName name="row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>'[39]Journal Entries'!#REF!</definedName>
    <definedName name="RPT_TYPE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[149]Intermediate!#REF!</definedName>
    <definedName name="RPTR0203CBSCapitalVarianceReportnew_List4_List4">[149]Intermediate!#REF!</definedName>
    <definedName name="RPTR0203CBSCapitalVarianceReportnew_List4_List4_1">[149]Intermediate!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E">'[54]C. Input'!$F$207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[105]Index!$X$2:$AI$365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_First_Varianc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'[54]C. Input'!$F$222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[141]Indices!$B$266:$M$627</definedName>
    <definedName name="rtyu" hidden="1">{"BA detail",#N/A,FALSE,"Q3YTD "}</definedName>
    <definedName name="ru">'[150]Index Resource Type'!$P$2:$Q$112</definedName>
    <definedName name="RUDEf2">[151]RUDefs!$B$2:$D$72</definedName>
    <definedName name="RunID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>[41]BSG!#REF!</definedName>
    <definedName name="S_NYR1">[41]BSG!#REF!</definedName>
    <definedName name="S_NYR2">[41]BSG!#REF!</definedName>
    <definedName name="S_NYR3">[41]BSG!#REF!</definedName>
    <definedName name="S_NYR4">[41]BSG!#REF!</definedName>
    <definedName name="S_NYR5">[41]BSG!#REF!</definedName>
    <definedName name="S_UPRINT">#REF!</definedName>
    <definedName name="S35A">#REF!</definedName>
    <definedName name="S35B">#REF!</definedName>
    <definedName name="S5_">[41]BSG!#REF!</definedName>
    <definedName name="S6_">[41]BSG!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"'Feb 99'!$A$1:$G$30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>#REF!</definedName>
    <definedName name="SALES">#REF!</definedName>
    <definedName name="Salespp" hidden="1">{"detail",#N/A,FALSE,"mfg";"summary",#N/A,FALSE,"mfg"}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 localSheetId="1">[71]Input!#REF!</definedName>
    <definedName name="SAS_GasCost" localSheetId="6">Input!#REF!</definedName>
    <definedName name="SAS_GasCost">Input!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ario">#REF!</definedName>
    <definedName name="Scenario_name">#REF!</definedName>
    <definedName name="Scenarios" hidden="1">{#N/A,"ICF Downside",FALSE,"Inputs";#N/A,"High Inflation",FALSE,"Inputs"}</definedName>
    <definedName name="ScenEntityList">#REF!</definedName>
    <definedName name="ScenList">#REF!</definedName>
    <definedName name="ScenTitle">#REF!</definedName>
    <definedName name="SCF">#REF!</definedName>
    <definedName name="SCF_CE_DataTable">#REF!</definedName>
    <definedName name="SCF_CMS_DataTable">#REF!</definedName>
    <definedName name="SCH_17_1of2">#REF!</definedName>
    <definedName name="SCH_17_2of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2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'[152]M Table'!$A$2:$C$31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RVETAB">#REF!</definedName>
    <definedName name="sd" hidden="1">{#N/A,#N/A,FALSE,"IPO";#N/A,#N/A,FALSE,"DCF";#N/A,#N/A,FALSE,"LBO";#N/A,#N/A,FALSE,"MULT_VAL";#N/A,#N/A,FALSE,"Status Quo";#N/A,#N/A,FALSE,"Recap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#N/A</definedName>
    <definedName name="sea" hidden="1">{"oct_res_comm",#N/A,FALSE,"VarToBud"}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'[54]C. Input'!$F$353</definedName>
    <definedName name="SECUR_IS">'[54]C. Input'!$F$357</definedName>
    <definedName name="SECUR_KR">'[54]C. Input'!$F$349</definedName>
    <definedName name="SEE">#REF!</definedName>
    <definedName name="seg" hidden="1">{"segment_EPS",#N/A,FALSE,"TXTCOMPS"}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SUMMARY">#REF!</definedName>
    <definedName name="SELECT">#N/A</definedName>
    <definedName name="Select_Report" hidden="1">#N/A</definedName>
    <definedName name="selectall">#REF!</definedName>
    <definedName name="SELF_INS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ncount" hidden="1">1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gas">#REF!</definedName>
    <definedName name="SEPT1">#REF!</definedName>
    <definedName name="SEPT2">#REF!</definedName>
    <definedName name="SEPT3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[56]CALCULATIONS!$C$19</definedName>
    <definedName name="ServicePlan">#REF!</definedName>
    <definedName name="ServicePlanOption">#REF!</definedName>
    <definedName name="SESCO_Base">#REF!</definedName>
    <definedName name="SESCO_TXU">#REF!</definedName>
    <definedName name="SET">[90]Upload!#REF!</definedName>
    <definedName name="Set_Up_Reversals">#REF!</definedName>
    <definedName name="Set_Ups">#REF!</definedName>
    <definedName name="SETDATA">#REF!</definedName>
    <definedName name="SETOFBOOKSID1">#REF!</definedName>
    <definedName name="SETOFBOOKSNAME1">#REF!</definedName>
    <definedName name="sety" hidden="1">{"LAPO2N2",#N/A,FALSE,"CM"}</definedName>
    <definedName name="seven">#REF!</definedName>
    <definedName name="SEVILLE">#REF!</definedName>
    <definedName name="sf" hidden="1">{#N/A,#N/A,FALSE,"Sales Graph";#N/A,#N/A,FALSE,"BUC Graph";#N/A,#N/A,FALSE,"P&amp;L - YTD"}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rtTermDebt">#REF!</definedName>
    <definedName name="ShortTermDebtBookValue">#REF!</definedName>
    <definedName name="ShortTermDebtPrice">#REF!</definedName>
    <definedName name="Show">#REF!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k" hidden="1">{#N/A,#N/A,FALSE,"A&amp;E";#N/A,#N/A,FALSE,"HighTop";#N/A,#N/A,FALSE,"JG";#N/A,#N/A,FALSE,"RI";#N/A,#N/A,FALSE,"woHT";#N/A,#N/A,FALSE,"woHT&amp;JG"}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'[84]B-1 p.1 Summary (Base)'!$J$8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_sulf_equiv">#REF!</definedName>
    <definedName name="soda_ash_price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P">#REF!</definedName>
    <definedName name="Sort" hidden="1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[41]BSG!#REF!</definedName>
    <definedName name="sources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>#N/A</definedName>
    <definedName name="SPE">#REF!</definedName>
    <definedName name="Special">#REF!</definedName>
    <definedName name="special1">[40]Sheet1!$D$255:$D$266,[40]Sheet1!$H$255:$H$266,[40]Sheet1!$J$255:$J$266,[40]Sheet1!$T$255:$T$266,[40]Sheet1!$X$255:$X$266,[40]Sheet1!$Z$255:$Z$266</definedName>
    <definedName name="special2">[40]Sheet1!$AR$255,[40]Sheet1!$AR$255:$AR$266,[40]Sheet1!$AT$255:$AT$266,[40]Sheet1!$AV$255:$AV$266,[40]Sheet1!$AX$255:$AX$266,[40]Sheet1!$AZ$255:$AZ$266,[40]Sheet1!$BB$255:$BB$266,[40]Sheet1!$BD$255:$BD$266,[40]Sheet1!$BF$255:$BF$266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subdebt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s" hidden="1">{"SourcesUses",#N/A,TRUE,#N/A;"TransOverview",#N/A,TRUE,"CFMODEL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#N/A,FALSE,"Report Print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'[41]COH Changes'!#REF!</definedName>
    <definedName name="Start_Charge">#REF!</definedName>
    <definedName name="START_HERE">[99]DISPLAY!#REF!</definedName>
    <definedName name="START_RPT">[6]DATA_IN!$AJ$83</definedName>
    <definedName name="START_TEXT">#REF!</definedName>
    <definedName name="start1">#REF!</definedName>
    <definedName name="StartBalance">#REF!</definedName>
    <definedName name="StartBalanceG1">[153]Startup!$N$10</definedName>
    <definedName name="StartBillMonth">#REF!</definedName>
    <definedName name="STARTBUDGETPOST1">#REF!</definedName>
    <definedName name="STARTCR">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_LEFT">[90]Upload!#REF!</definedName>
    <definedName name="state_request">#REF!</definedName>
    <definedName name="State_Tax">#REF!</definedName>
    <definedName name="STATE_TOP">[90]Upload!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ebt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ILL1040">'[154]Addt''l 1040 Exclusions'!$A$5:$U$44</definedName>
    <definedName name="StLightACP">#N/A</definedName>
    <definedName name="StLightASP">#N/A</definedName>
    <definedName name="STLightRCP">#N/A</definedName>
    <definedName name="STLightRSP">#N/A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ub">#REF!</definedName>
    <definedName name="Stub.Factor">(12-#REF!*3)/12</definedName>
    <definedName name="STUDY">#REF!</definedName>
    <definedName name="Study_Heading">#REF!</definedName>
    <definedName name="Study_Heading_DS">#REF!</definedName>
    <definedName name="su">#REF!</definedName>
    <definedName name="SUBHEAD2">'[133]U - E'!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'[143]SUBCONTRACTED SERVICES'!#REF!</definedName>
    <definedName name="subs98">#REF!</definedName>
    <definedName name="Subscribers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of_Interest_Expense_Variance">#REF!</definedName>
    <definedName name="Summary_Prev_Def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'[155]BC 2 2005BC'!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ells">#REF!</definedName>
    <definedName name="SWFFODefFuel">#REF!</definedName>
    <definedName name="switching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[51]DATABASE!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[156]SEtan!$A$2:$B$20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TaxRate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WriteOffDate">#REF!</definedName>
    <definedName name="TB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>#REF!</definedName>
    <definedName name="TCONS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R_ITC">'[54]C. Input'!#REF!</definedName>
    <definedName name="TDR_TD">'[54]C. Input'!#REF!</definedName>
    <definedName name="TDRXS">'[54]C. Input'!$F$234</definedName>
    <definedName name="TDSIC_Electric1">#REF!</definedName>
    <definedName name="TDSIC_Gas1">#REF!</definedName>
    <definedName name="TDX">'[54]C. Input'!$F$304</definedName>
    <definedName name="TDX_TD">'[54]C. Input'!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>#REF!</definedName>
    <definedName name="tempref">#REF!,#REF!</definedName>
    <definedName name="ten">#REF!</definedName>
    <definedName name="TENDPROP">#REF!</definedName>
    <definedName name="TEQ">'[54]C. Input'!$F$277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Out">#REF!</definedName>
    <definedName name="test">'[123]Input Sheet'!#REF!</definedName>
    <definedName name="TEST_1" hidden="1">{#N/A,#N/A,FALSE,"Inputs-Results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>'[123]Input Sheet'!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VKEY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Row">#REF!</definedName>
    <definedName name="this_cagr_trigger">#REF!</definedName>
    <definedName name="ThisMonth">YEAR(TODAY())&amp;"-"&amp;TEXT(TODAY(),"MM")</definedName>
    <definedName name="thou">#REF!</definedName>
    <definedName name="Thousands">#REF!</definedName>
    <definedName name="THREE">#N/A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TLE">#REF!</definedName>
    <definedName name="Title1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">#REF!</definedName>
    <definedName name="TKW">'[54]C. Input'!$F$330</definedName>
    <definedName name="TKWS">'[54]C. Input'!#REF!</definedName>
    <definedName name="TL">'[54]C. Input'!$F$178</definedName>
    <definedName name="TL_561">'[54]C. Input'!#REF!</definedName>
    <definedName name="TLA.035" hidden="1">#REF!</definedName>
    <definedName name="TLEDGBRDR">#REF!</definedName>
    <definedName name="TLR_TST">'[54]A.2 PTP'!$P$91</definedName>
    <definedName name="tm" hidden="1">{"ICD Details",#N/A,FALSE,"Current Yr";"ICD Details",#N/A,FALSE,"Budget";"ICD Details",#N/A,FALSE,"Prior Year"}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ggle">'[63]Appendix A'!$H$7</definedName>
    <definedName name="ToggleOn">#REF!</definedName>
    <definedName name="tol">0.001</definedName>
    <definedName name="TOM">'[54]C. Input'!$F$270</definedName>
    <definedName name="TOM_EAI">'[54]C. Input'!#REF!</definedName>
    <definedName name="TOM_EGSI">'[54]C. Input'!#REF!</definedName>
    <definedName name="TOM_ELI">'[54]C. Input'!#REF!</definedName>
    <definedName name="TOM_EMI">'[54]C. Input'!#REF!</definedName>
    <definedName name="TOM_ENOI">'[54]C. Input'!#REF!</definedName>
    <definedName name="TOM_ICTC">'[54]C. Input'!#REF!</definedName>
    <definedName name="TOP">#REF!</definedName>
    <definedName name="TOP_DEP">[41]BSG!#REF!</definedName>
    <definedName name="Top_Int_Cred_Month">#REF!</definedName>
    <definedName name="TOP_LABEL">#REF!</definedName>
    <definedName name="Top_of_Page">#REF!</definedName>
    <definedName name="TOP_S">[41]BSG!#REF!</definedName>
    <definedName name="TOPCNIT">#REF!</definedName>
    <definedName name="TOPCS">#REF!</definedName>
    <definedName name="TOPCYR">[68]data!#REF!</definedName>
    <definedName name="TOPNYR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_Net_Intangibles_Layers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[56]CALCULATIONS!$C$21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>Scheduled_Payment+Extra_Payment</definedName>
    <definedName name="Total_pg1">SUM([157]complete_w_info_draft!$D$39:$D$70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CapCosts_to_Recover">#REF!</definedName>
    <definedName name="TotalCommon_PensionTab">#REF!</definedName>
    <definedName name="TotalDebt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>#REF!</definedName>
    <definedName name="TotalPref">#REF!</definedName>
    <definedName name="TotalPreferred">#REF!</definedName>
    <definedName name="TotalResDSM">#REF!</definedName>
    <definedName name="TotalRevenues_6months">#REF!</definedName>
    <definedName name="Totals">'[158]Complete Listing incl LCN'!#REF!</definedName>
    <definedName name="Totals_Print">#REF!</definedName>
    <definedName name="TotDDAnoTax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'[54]C. Input'!$F$161</definedName>
    <definedName name="TPLT_ITC">'[54]C. Input'!#REF!</definedName>
    <definedName name="TPLTXS">'[54]C. Input'!$F$164</definedName>
    <definedName name="TPR_TST">'[54]A.2 PTP'!$P$75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>#REF!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O_UPDATE">#REF!</definedName>
    <definedName name="TRANSMISSION_PEAK">[56]TRANSMISSION!$C$15</definedName>
    <definedName name="TRANSVOL">#REF!</definedName>
    <definedName name="TRB">'[54]A.2 PTP'!$P$165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'[54]C. Input'!$F$287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'[63]Appendix A'!$H$6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 hidden="1">{#N/A,"PURCHM",FALSE,"Business Analysis";#N/A,"SPADD",FALSE,"Business Analysis"}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N/A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'[54]A.2 PTP'!$P$31</definedName>
    <definedName name="Tx_Other_Import_Time">#REF!</definedName>
    <definedName name="TXO">'[54]C. Input'!$F$215</definedName>
    <definedName name="TXP_TST">'[54]A.2 PTP'!$P$212</definedName>
    <definedName name="TY" localSheetId="1">[71]B!#REF!</definedName>
    <definedName name="TY" localSheetId="6">B!#REF!</definedName>
    <definedName name="TY">B!#REF!</definedName>
    <definedName name="TYDESC" localSheetId="1">[71]B!$A$3</definedName>
    <definedName name="TYDESC">B!$A$3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CD">#REF!</definedName>
    <definedName name="TypeOfBuyMaster">#REF!</definedName>
    <definedName name="TYPETextLen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valuation",#N/A,FALSE,"TXTCOMPS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C">#REF!</definedName>
    <definedName name="UENDPROP">#REF!</definedName>
    <definedName name="uh" hidden="1">{"detail",#N/A,FALSE,"mfg";"summary",#N/A,FALSE,"mfg"}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COLLECTIBLE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OTHREC">#REF!</definedName>
    <definedName name="UPDATE">#REF!</definedName>
    <definedName name="UpdatedBy">#REF!</definedName>
    <definedName name="UPDATELOGICTYPE1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'[54]C. Input'!$F$337</definedName>
    <definedName name="URTRS_gross_up">#REF!</definedName>
    <definedName name="Usage">#REF!</definedName>
    <definedName name="Usage_per_Cust">[50]Inputs!$B$12</definedName>
    <definedName name="USALES">#REF!</definedName>
    <definedName name="usd">[159]Assumptions!$C$13</definedName>
    <definedName name="USE_THE_STANDAR">#REF!</definedName>
    <definedName name="User">#REF!</definedName>
    <definedName name="username">[36]DANDE!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#REF!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ate">#REF!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alve_table">#REF!</definedName>
    <definedName name="Var_Closing_Total">#REF!</definedName>
    <definedName name="Var_Filing_Total">#REF!</definedName>
    <definedName name="VARDATA">#REF!</definedName>
    <definedName name="VARDATA2">#REF!</definedName>
    <definedName name="VARDATA3">#REF!</definedName>
    <definedName name="Variables">#REF!</definedName>
    <definedName name="Variance_Month1">#REF!</definedName>
    <definedName name="Variance_Month2">#REF!</definedName>
    <definedName name="Variances">#REF!</definedName>
    <definedName name="VarOMCostCol">17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EW">#REF!</definedName>
    <definedName name="VIEW_MSG">#REF!</definedName>
    <definedName name="VIEW_YES">#REF!</definedName>
    <definedName name="ViewLTDOutstandingIssues">#REF!</definedName>
    <definedName name="vital5">'[107]Customize Your Invoice'!$E$15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_1">#REF!</definedName>
    <definedName name="Vol_Amt_2">#REF!</definedName>
    <definedName name="Vol_Amt_3">#REF!</definedName>
    <definedName name="Vol_Amt_4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atility">#REF!</definedName>
    <definedName name="VOLUME">#REF!</definedName>
    <definedName name="Volume_Chart">"Chart 2"</definedName>
    <definedName name="VOM_Charg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'[54]C. Input'!#REF!</definedName>
    <definedName name="VSPRB">'[54]C. Input'!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_Table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[56]CALCULATIONS!#REF!</definedName>
    <definedName name="WAPA_Demand">[56]CALCULATIONS!$C$33</definedName>
    <definedName name="WAPA_Energy">[56]CALCULATIONS!$C$32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"qtd actual",#N/A,FALSE,"F";"mtd actual",#N/A,FALSE,"G";"ytd actual",#N/A,FALSE,"E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[56]CALCULATIONS!#REF!</definedName>
    <definedName name="WESTERN_ENERGY">[56]CALCULATIONS!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'[54]A.2 PTP'!$P$282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[6]EXPLAIN!$W$19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g" hidden="1">{"capacity",#N/A,FALSE,"Hangzhou";"volume",#N/A,FALSE,"Hangzhou"}</definedName>
    <definedName name="wit">'[72]Operating Income Summary C-1'!$M$9</definedName>
    <definedName name="WITHSTD">#REF!</definedName>
    <definedName name="Witness" localSheetId="1">[71]Input!$B$14</definedName>
    <definedName name="Witness">Input!$B$3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'[44]ATTACH REH-5A REV'!$B$52:$K$169</definedName>
    <definedName name="workbook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activiti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#REF!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"cover",#N/A,TRUE,"Cover";"toc1",#N/A,TRUE,"TOC";"ts1",#N/A,TRUE,"Transaction Summary";"ei",#N/A,TRUE,"Earnings Impact";"ad",#N/A,TRUE,"accretion dilution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BS";#N/A,#N/A,FALSE,"I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TRUE,"CONTENTS Exh A";#N/A,#N/A,TRUE,"BS Exh B";#N/A,#N/A,TRUE,"IS Exh C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"page1",#N/A,TRUE,"CSC";"page2",#N/A,TRUE,"CSC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"INTLGROUP",#N/A,FALSE,"INTL GROUP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'[160]Data Entry and Forecaster'!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#REF!</definedName>
    <definedName name="xPnt1">#REF!</definedName>
    <definedName name="xPnt2">#REF!</definedName>
    <definedName name="xpr" hidden="1">{"Area1",#N/A,FALSE,"OREWACC";"Area2",#N/A,FALSE,"OREWACC"}</definedName>
    <definedName name="xq">'[161]HIDE R34 Q4'!#REF!</definedName>
    <definedName name="Xref">'[162]xref acct'!$A$3:$C$167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xzxz" hidden="1">{#N/A,"PURCHM",FALSE,"Business Analysis";#N/A,"SPADD",FALSE,"Business Analysi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DB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[163]Indices!$B$3:$C$36</definedName>
    <definedName name="Year_DuesCategory_InputTab">#REF!</definedName>
    <definedName name="Year_Factor">#REF!</definedName>
    <definedName name="Year_In_Service">#REF!</definedName>
    <definedName name="Year_of_Analysis">#REF!</definedName>
    <definedName name="year_savings_begin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[4]GlobalDates!$C$14</definedName>
    <definedName name="YearFour">[4]GlobalDates!$C$13</definedName>
    <definedName name="YearOne">[4]GlobalDates!$C$10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[4]GlobalDates!$C$15</definedName>
    <definedName name="YearstoPrint">#REF!</definedName>
    <definedName name="YearThree">[4]GlobalDates!$C$12</definedName>
    <definedName name="YearTwo">[4]GlobalDates!$C$11</definedName>
    <definedName name="YearZero">[164]GlobalDates!$C$9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2_date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[164]GlobalDates!$F$9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[145]Act08!$C$16</definedName>
    <definedName name="YTD_Actuals_April">#REF!</definedName>
    <definedName name="YTD_Amt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 hidden="1">{"P and L",#N/A,FALSE,"Financial Output";"Cashflow",#N/A,FALSE,"Financial Output";"Balance Sheet",#N/A,FALSE,"Financial Output"}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'[121]Attachment O'!$I$19,'[121]Attachment O'!$I$24,'[121]Attachment O'!$D$36:$D$37,'[121]Attachment O'!$D$82:$D$86,'[121]Attachment O'!$D$90:$D$94,'[121]Attachment O'!$D$106:$D$112,'[121]Attachment O'!$D$116,'[121]Attachment O'!$D$120:$D$121,'[121]Attachment O'!$D$139:$D$146,'[121]Attachment O'!$D$150:$D$154,'[121]Attachment O'!$D$159:$D$160,'[121]Attachment O'!$D$162:$D$165,'[121]Attachment O'!$D$174,'[121]Attachment O'!$D$174,'[121]Attachment O'!$D$178,'[121]Attachment O'!$I$188,'[121]Attachment O'!$D$188,'[121]Attachment O'!$D$192,'[121]Attachment O'!$I$192,'[121]Attachment O'!$I$207:$I$208,'[121]Attachment O'!$D$214:$D$217,'[121]Attachment O'!$D$221:$D$223,'[121]Attachment O'!$I$227,'[121]Attachment O'!$I$229,'[121]Attachment O'!$I$232,'[121]Attachment O'!$D$238:$D$239,'[121]Attachment O'!$I$243,'[121]Attachment O'!$I$246:$I$249,'[121]Attachment O'!$D$280:$D$282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#N/A,#N/A,FALSE,"RET00mst+Total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54" i="15" l="1"/>
  <c r="A37" i="15"/>
  <c r="E24" i="3"/>
  <c r="F24" i="3"/>
  <c r="G24" i="3"/>
  <c r="H24" i="3"/>
  <c r="I24" i="3"/>
  <c r="J274" i="8" l="1"/>
  <c r="K274" i="8"/>
  <c r="G276" i="8"/>
  <c r="H276" i="8"/>
  <c r="I276" i="8"/>
  <c r="J276" i="8"/>
  <c r="K276" i="8"/>
  <c r="F276" i="8"/>
  <c r="G1037" i="8"/>
  <c r="G274" i="8" s="1"/>
  <c r="H1037" i="8"/>
  <c r="H274" i="8" s="1"/>
  <c r="I1037" i="8"/>
  <c r="J1037" i="8"/>
  <c r="K1037" i="8"/>
  <c r="F1037" i="8"/>
  <c r="F274" i="8" s="1"/>
  <c r="J1035" i="8"/>
  <c r="K1035" i="8"/>
  <c r="E1035" i="8"/>
  <c r="G1034" i="8"/>
  <c r="H1034" i="8"/>
  <c r="H1035" i="8" s="1"/>
  <c r="I1034" i="8"/>
  <c r="I273" i="8" s="1"/>
  <c r="J1034" i="8"/>
  <c r="J273" i="8" s="1"/>
  <c r="K1034" i="8"/>
  <c r="K273" i="8" s="1"/>
  <c r="F1034" i="8"/>
  <c r="F1035" i="8" s="1"/>
  <c r="C272" i="8"/>
  <c r="C1030" i="8" s="1"/>
  <c r="B272" i="8"/>
  <c r="B1030" i="8" s="1"/>
  <c r="L1042" i="8"/>
  <c r="G1035" i="8" l="1"/>
  <c r="I1035" i="8"/>
  <c r="H273" i="8"/>
  <c r="G273" i="8"/>
  <c r="I274" i="8"/>
  <c r="F273" i="8"/>
  <c r="L273" i="8" s="1"/>
  <c r="L274" i="8"/>
  <c r="L1037" i="8"/>
  <c r="L1034" i="8"/>
  <c r="I361" i="3" l="1"/>
  <c r="H361" i="3"/>
  <c r="G361" i="3"/>
  <c r="F361" i="3"/>
  <c r="E361" i="3"/>
  <c r="D361" i="3"/>
  <c r="J360" i="3"/>
  <c r="J359" i="3"/>
  <c r="E313" i="2"/>
  <c r="F313" i="2"/>
  <c r="G313" i="2"/>
  <c r="H313" i="2"/>
  <c r="I313" i="2"/>
  <c r="D313" i="2"/>
  <c r="E311" i="2"/>
  <c r="F311" i="2"/>
  <c r="G311" i="2"/>
  <c r="H311" i="2"/>
  <c r="I311" i="2"/>
  <c r="D311" i="2"/>
  <c r="I262" i="2"/>
  <c r="H262" i="2"/>
  <c r="G262" i="2"/>
  <c r="F262" i="2"/>
  <c r="E262" i="2"/>
  <c r="D262" i="2"/>
  <c r="J261" i="2"/>
  <c r="J260" i="2"/>
  <c r="J259" i="2"/>
  <c r="J262" i="2" s="1"/>
  <c r="A259" i="2"/>
  <c r="A260" i="2" s="1"/>
  <c r="A261" i="2" s="1"/>
  <c r="A262" i="2" s="1"/>
  <c r="A264" i="2" s="1"/>
  <c r="O44" i="1"/>
  <c r="C44" i="1"/>
  <c r="E1038" i="8" s="1"/>
  <c r="K54" i="1"/>
  <c r="K55" i="1"/>
  <c r="K56" i="1" s="1"/>
  <c r="J1038" i="8" l="1"/>
  <c r="I1038" i="8"/>
  <c r="K1038" i="8"/>
  <c r="F1038" i="8"/>
  <c r="F1040" i="8" s="1"/>
  <c r="H1038" i="8"/>
  <c r="G1038" i="8"/>
  <c r="J361" i="3"/>
  <c r="A49" i="5"/>
  <c r="A403" i="3"/>
  <c r="F275" i="8" l="1"/>
  <c r="F1044" i="8"/>
  <c r="F277" i="8" s="1"/>
  <c r="E747" i="8"/>
  <c r="E722" i="8"/>
  <c r="E635" i="8"/>
  <c r="E369" i="8"/>
  <c r="C7" i="1" l="1"/>
  <c r="C6" i="1" l="1"/>
  <c r="H28" i="21" l="1"/>
  <c r="H42" i="21" l="1"/>
  <c r="H24" i="21"/>
  <c r="G42" i="21" l="1"/>
  <c r="G28" i="21" l="1"/>
  <c r="G24" i="21" l="1"/>
  <c r="E1052" i="8" l="1"/>
  <c r="A1084" i="8"/>
  <c r="A310" i="8"/>
  <c r="C279" i="8"/>
  <c r="B279" i="8"/>
  <c r="E307" i="2"/>
  <c r="F307" i="2"/>
  <c r="G307" i="2"/>
  <c r="H307" i="2"/>
  <c r="I307" i="2"/>
  <c r="D307" i="2"/>
  <c r="H46" i="1"/>
  <c r="C45" i="1"/>
  <c r="E1055" i="8" s="1"/>
  <c r="H1040" i="8" l="1"/>
  <c r="I1040" i="8"/>
  <c r="M14" i="1"/>
  <c r="I197" i="2"/>
  <c r="I305" i="2" s="1"/>
  <c r="H197" i="2"/>
  <c r="H305" i="2" s="1"/>
  <c r="G197" i="2"/>
  <c r="G305" i="2" s="1"/>
  <c r="F197" i="2"/>
  <c r="F305" i="2" s="1"/>
  <c r="E197" i="2"/>
  <c r="E305" i="2" s="1"/>
  <c r="D197" i="2"/>
  <c r="D305" i="2" s="1"/>
  <c r="G122" i="3"/>
  <c r="G121" i="3"/>
  <c r="G120" i="3"/>
  <c r="G119" i="3"/>
  <c r="I108" i="2"/>
  <c r="H108" i="2"/>
  <c r="G108" i="2"/>
  <c r="E108" i="2"/>
  <c r="D108" i="2"/>
  <c r="I102" i="2"/>
  <c r="H102" i="2"/>
  <c r="G102" i="2"/>
  <c r="F102" i="2"/>
  <c r="E102" i="2"/>
  <c r="D102" i="2"/>
  <c r="D93" i="2"/>
  <c r="I1044" i="8" l="1"/>
  <c r="I277" i="8" s="1"/>
  <c r="I275" i="8"/>
  <c r="H1044" i="8"/>
  <c r="H277" i="8" s="1"/>
  <c r="H275" i="8"/>
  <c r="J1040" i="8"/>
  <c r="K1040" i="8"/>
  <c r="L1038" i="8"/>
  <c r="L1035" i="8"/>
  <c r="G1040" i="8"/>
  <c r="K1044" i="8" l="1"/>
  <c r="K277" i="8" s="1"/>
  <c r="K275" i="8"/>
  <c r="J1044" i="8"/>
  <c r="J277" i="8" s="1"/>
  <c r="J275" i="8"/>
  <c r="G1044" i="8"/>
  <c r="G277" i="8" s="1"/>
  <c r="L277" i="8" s="1"/>
  <c r="G275" i="8"/>
  <c r="L275" i="8" s="1"/>
  <c r="L1040" i="8"/>
  <c r="L1044" i="8"/>
  <c r="F42" i="21" l="1"/>
  <c r="F24" i="21"/>
  <c r="F20" i="21"/>
  <c r="F18" i="21"/>
  <c r="F17" i="21"/>
  <c r="F16" i="21"/>
  <c r="E42" i="21"/>
  <c r="E24" i="21"/>
  <c r="E23" i="21"/>
  <c r="E20" i="21"/>
  <c r="E19" i="21"/>
  <c r="E18" i="21"/>
  <c r="E17" i="21"/>
  <c r="E16" i="21"/>
  <c r="D40" i="21" l="1"/>
  <c r="D42" i="21"/>
  <c r="D24" i="21"/>
  <c r="D18" i="21"/>
  <c r="D17" i="21"/>
  <c r="D16" i="21"/>
  <c r="F28" i="21"/>
  <c r="D44" i="21" l="1"/>
  <c r="E28" i="21"/>
  <c r="D28" i="21" l="1"/>
  <c r="C28" i="21" l="1"/>
  <c r="C42" i="21" l="1"/>
  <c r="C24" i="21"/>
  <c r="C23" i="21"/>
  <c r="C19" i="21"/>
  <c r="C18" i="21"/>
  <c r="C17" i="21"/>
  <c r="C16" i="21"/>
  <c r="L47" i="1"/>
  <c r="L36" i="1"/>
  <c r="K36" i="1"/>
  <c r="E793" i="8" s="1"/>
  <c r="L37" i="1"/>
  <c r="L39" i="1"/>
  <c r="L40" i="1"/>
  <c r="L41" i="1"/>
  <c r="L26" i="1"/>
  <c r="L38" i="1" s="1"/>
  <c r="L42" i="1" l="1"/>
  <c r="H39" i="1" l="1"/>
  <c r="E39" i="1"/>
  <c r="D39" i="1"/>
  <c r="C39" i="1"/>
  <c r="C47" i="1" s="1"/>
  <c r="O38" i="21" l="1"/>
  <c r="O19" i="21"/>
  <c r="E40" i="21"/>
  <c r="F40" i="21"/>
  <c r="G40" i="21"/>
  <c r="C40" i="21"/>
  <c r="H21" i="21"/>
  <c r="H40" i="21" l="1"/>
  <c r="F21" i="21" l="1"/>
  <c r="G21" i="21"/>
  <c r="G26" i="21" s="1"/>
  <c r="E21" i="21" l="1"/>
  <c r="D21" i="21" l="1"/>
  <c r="C21" i="21" l="1"/>
  <c r="D17" i="22" l="1"/>
  <c r="J55" i="1" l="1"/>
  <c r="D176" i="3" l="1"/>
  <c r="F108" i="2" l="1"/>
  <c r="D147" i="2"/>
  <c r="D20" i="2"/>
  <c r="J54" i="1" l="1"/>
  <c r="K26" i="1" l="1"/>
  <c r="E670" i="8" s="1"/>
  <c r="H47" i="1"/>
  <c r="H41" i="1"/>
  <c r="H40" i="1"/>
  <c r="H37" i="1"/>
  <c r="H36" i="1"/>
  <c r="D47" i="1"/>
  <c r="E47" i="1"/>
  <c r="D40" i="1"/>
  <c r="E40" i="1"/>
  <c r="D37" i="1"/>
  <c r="E37" i="1"/>
  <c r="F37" i="1"/>
  <c r="C46" i="1"/>
  <c r="C40" i="1"/>
  <c r="C37" i="1"/>
  <c r="C36" i="1"/>
  <c r="H26" i="1"/>
  <c r="H38" i="1" s="1"/>
  <c r="F26" i="1"/>
  <c r="F41" i="1" s="1"/>
  <c r="F42" i="1" s="1"/>
  <c r="E26" i="1"/>
  <c r="E38" i="1" s="1"/>
  <c r="D26" i="1"/>
  <c r="D38" i="1" s="1"/>
  <c r="C26" i="1"/>
  <c r="C41" i="1" s="1"/>
  <c r="C42" i="1" s="1"/>
  <c r="F38" i="1" l="1"/>
  <c r="E41" i="1"/>
  <c r="E42" i="1" s="1"/>
  <c r="D41" i="1"/>
  <c r="D42" i="1" s="1"/>
  <c r="C38" i="1"/>
  <c r="H42" i="1"/>
  <c r="D142" i="3"/>
  <c r="J140" i="3"/>
  <c r="E924" i="8" l="1"/>
  <c r="C919" i="8"/>
  <c r="C924" i="8" s="1"/>
  <c r="E898" i="8"/>
  <c r="C893" i="8"/>
  <c r="C898" i="8" s="1"/>
  <c r="J197" i="2" l="1"/>
  <c r="F123" i="3" l="1"/>
  <c r="E123" i="3"/>
  <c r="J119" i="3"/>
  <c r="D123" i="3"/>
  <c r="D276" i="3" l="1"/>
  <c r="F893" i="8" s="1"/>
  <c r="E276" i="3"/>
  <c r="G893" i="8" s="1"/>
  <c r="G898" i="8" s="1"/>
  <c r="F276" i="3"/>
  <c r="H893" i="8" s="1"/>
  <c r="H898" i="8" s="1"/>
  <c r="G276" i="3"/>
  <c r="I893" i="8" s="1"/>
  <c r="I898" i="8" s="1"/>
  <c r="H276" i="3"/>
  <c r="J893" i="8" s="1"/>
  <c r="J898" i="8" s="1"/>
  <c r="I276" i="3"/>
  <c r="K893" i="8" s="1"/>
  <c r="K898" i="8" s="1"/>
  <c r="B276" i="3"/>
  <c r="B271" i="3"/>
  <c r="E272" i="3"/>
  <c r="F272" i="3"/>
  <c r="G272" i="3"/>
  <c r="H272" i="3"/>
  <c r="I272" i="3"/>
  <c r="D272" i="3"/>
  <c r="J271" i="3"/>
  <c r="E267" i="3"/>
  <c r="F267" i="3"/>
  <c r="G267" i="3"/>
  <c r="H267" i="3"/>
  <c r="I267" i="3"/>
  <c r="D267" i="3"/>
  <c r="J266" i="3"/>
  <c r="D277" i="3" l="1"/>
  <c r="J267" i="3"/>
  <c r="J276" i="3"/>
  <c r="F898" i="8"/>
  <c r="L893" i="8"/>
  <c r="E64" i="3"/>
  <c r="F64" i="3"/>
  <c r="G64" i="3"/>
  <c r="H64" i="3"/>
  <c r="I64" i="3"/>
  <c r="D64" i="3"/>
  <c r="E54" i="1" l="1"/>
  <c r="F54" i="1"/>
  <c r="G54" i="1"/>
  <c r="H54" i="1"/>
  <c r="I54" i="1"/>
  <c r="L54" i="1"/>
  <c r="M54" i="1"/>
  <c r="N54" i="1"/>
  <c r="O54" i="1"/>
  <c r="E55" i="1"/>
  <c r="H55" i="1" s="1"/>
  <c r="L55" i="1"/>
  <c r="L56" i="1" s="1"/>
  <c r="M55" i="1"/>
  <c r="M56" i="1" s="1"/>
  <c r="N55" i="1"/>
  <c r="N56" i="1" s="1"/>
  <c r="O55" i="1"/>
  <c r="O56" i="1" s="1"/>
  <c r="E56" i="1"/>
  <c r="H56" i="1" s="1"/>
  <c r="J56" i="1"/>
  <c r="G55" i="1" l="1"/>
  <c r="I55" i="1"/>
  <c r="I56" i="1"/>
  <c r="G56" i="1"/>
  <c r="C26" i="21"/>
  <c r="B293" i="3" l="1"/>
  <c r="D46" i="5"/>
  <c r="D288" i="3" s="1"/>
  <c r="E46" i="5"/>
  <c r="E288" i="3" s="1"/>
  <c r="E293" i="3" s="1"/>
  <c r="G919" i="8" s="1"/>
  <c r="G924" i="8" s="1"/>
  <c r="F46" i="5"/>
  <c r="F288" i="3" s="1"/>
  <c r="F293" i="3" s="1"/>
  <c r="G46" i="5"/>
  <c r="G288" i="3" s="1"/>
  <c r="G293" i="3" s="1"/>
  <c r="I919" i="8" s="1"/>
  <c r="I924" i="8" s="1"/>
  <c r="H46" i="5"/>
  <c r="H288" i="3" s="1"/>
  <c r="H293" i="3" s="1"/>
  <c r="J919" i="8" s="1"/>
  <c r="J924" i="8" s="1"/>
  <c r="I46" i="5"/>
  <c r="I288" i="3" s="1"/>
  <c r="I293" i="3" s="1"/>
  <c r="K919" i="8" s="1"/>
  <c r="K924" i="8" s="1"/>
  <c r="J46" i="5"/>
  <c r="B46" i="5"/>
  <c r="B45" i="5"/>
  <c r="B44" i="5"/>
  <c r="E284" i="3"/>
  <c r="F284" i="3"/>
  <c r="G284" i="3"/>
  <c r="H284" i="3"/>
  <c r="I284" i="3"/>
  <c r="D284" i="3"/>
  <c r="J283" i="3"/>
  <c r="J288" i="3" l="1"/>
  <c r="D293" i="3"/>
  <c r="F919" i="8" s="1"/>
  <c r="F924" i="8" s="1"/>
  <c r="H919" i="8"/>
  <c r="H924" i="8" s="1"/>
  <c r="G59" i="3"/>
  <c r="H59" i="3"/>
  <c r="I59" i="3"/>
  <c r="J293" i="3" l="1"/>
  <c r="L919" i="8"/>
  <c r="D153" i="2" l="1"/>
  <c r="D103" i="2" l="1"/>
  <c r="D105" i="2" s="1"/>
  <c r="A11" i="5" l="1"/>
  <c r="A9" i="5"/>
  <c r="A11" i="3"/>
  <c r="A9" i="3"/>
  <c r="E13" i="2"/>
  <c r="F13" i="2"/>
  <c r="G13" i="2"/>
  <c r="H13" i="2"/>
  <c r="I13" i="2"/>
  <c r="D13" i="2"/>
  <c r="A11" i="2"/>
  <c r="A9" i="2"/>
  <c r="A3" i="2"/>
  <c r="I44" i="5" l="1"/>
  <c r="D45" i="5"/>
  <c r="E45" i="5"/>
  <c r="F45" i="5"/>
  <c r="G45" i="5"/>
  <c r="H45" i="5"/>
  <c r="I45" i="5"/>
  <c r="E44" i="5"/>
  <c r="J44" i="5" s="1"/>
  <c r="F44" i="5"/>
  <c r="G44" i="5"/>
  <c r="H44" i="5"/>
  <c r="D44" i="5"/>
  <c r="D38" i="5"/>
  <c r="E38" i="5"/>
  <c r="F38" i="5"/>
  <c r="G38" i="5"/>
  <c r="H38" i="5"/>
  <c r="I38" i="5"/>
  <c r="D39" i="5"/>
  <c r="E39" i="5"/>
  <c r="F39" i="5"/>
  <c r="G39" i="5"/>
  <c r="H39" i="5"/>
  <c r="I39" i="5"/>
  <c r="D40" i="5"/>
  <c r="E40" i="5"/>
  <c r="F40" i="5"/>
  <c r="G40" i="5"/>
  <c r="H40" i="5"/>
  <c r="I40" i="5"/>
  <c r="E37" i="5"/>
  <c r="F37" i="5"/>
  <c r="F125" i="3" s="1"/>
  <c r="G37" i="5"/>
  <c r="H37" i="5"/>
  <c r="I37" i="5"/>
  <c r="D37" i="5"/>
  <c r="L34" i="15" l="1"/>
  <c r="L33" i="15"/>
  <c r="L32" i="15"/>
  <c r="L31" i="15"/>
  <c r="L29" i="15"/>
  <c r="D125" i="3" l="1"/>
  <c r="E30" i="5"/>
  <c r="E105" i="3" s="1"/>
  <c r="F30" i="5"/>
  <c r="F105" i="3" s="1"/>
  <c r="G30" i="5"/>
  <c r="G105" i="3" s="1"/>
  <c r="H30" i="5"/>
  <c r="H105" i="3" s="1"/>
  <c r="I30" i="5"/>
  <c r="I105" i="3" s="1"/>
  <c r="E31" i="5"/>
  <c r="E106" i="3" s="1"/>
  <c r="F31" i="5"/>
  <c r="F106" i="3" s="1"/>
  <c r="G31" i="5"/>
  <c r="G106" i="3" s="1"/>
  <c r="H31" i="5"/>
  <c r="H106" i="3" s="1"/>
  <c r="I31" i="5"/>
  <c r="I106" i="3" s="1"/>
  <c r="E32" i="5"/>
  <c r="E107" i="3" s="1"/>
  <c r="F32" i="5"/>
  <c r="F107" i="3" s="1"/>
  <c r="G32" i="5"/>
  <c r="G107" i="3" s="1"/>
  <c r="H32" i="5"/>
  <c r="H107" i="3" s="1"/>
  <c r="I32" i="5"/>
  <c r="I107" i="3" s="1"/>
  <c r="E33" i="5"/>
  <c r="E108" i="3" s="1"/>
  <c r="F33" i="5"/>
  <c r="F108" i="3" s="1"/>
  <c r="G33" i="5"/>
  <c r="G108" i="3" s="1"/>
  <c r="H33" i="5"/>
  <c r="H108" i="3" s="1"/>
  <c r="I33" i="5"/>
  <c r="I108" i="3" s="1"/>
  <c r="D31" i="5"/>
  <c r="D106" i="3" s="1"/>
  <c r="D32" i="5"/>
  <c r="D107" i="3" s="1"/>
  <c r="D33" i="5"/>
  <c r="D108" i="3" s="1"/>
  <c r="D30" i="5"/>
  <c r="D105" i="3" s="1"/>
  <c r="D111" i="3" s="1"/>
  <c r="G334" i="8" l="1"/>
  <c r="H334" i="8"/>
  <c r="I334" i="8"/>
  <c r="J334" i="8"/>
  <c r="K334" i="8"/>
  <c r="F334" i="8"/>
  <c r="A152" i="8"/>
  <c r="C317" i="8" l="1"/>
  <c r="B317" i="8"/>
  <c r="C310" i="8"/>
  <c r="B310" i="8"/>
  <c r="C265" i="8"/>
  <c r="B265" i="8"/>
  <c r="C258" i="8"/>
  <c r="B258" i="8"/>
  <c r="C251" i="8"/>
  <c r="B251" i="8"/>
  <c r="C244" i="8"/>
  <c r="B244" i="8"/>
  <c r="C237" i="8"/>
  <c r="B237" i="8"/>
  <c r="C230" i="8"/>
  <c r="B230" i="8"/>
  <c r="C223" i="8"/>
  <c r="B223" i="8"/>
  <c r="C216" i="8"/>
  <c r="B216" i="8"/>
  <c r="C187" i="8" l="1"/>
  <c r="B187" i="8"/>
  <c r="A708" i="8"/>
  <c r="A710" i="8" s="1"/>
  <c r="A711" i="8" s="1"/>
  <c r="C180" i="8"/>
  <c r="C706" i="8" s="1"/>
  <c r="B180" i="8"/>
  <c r="B706" i="8" s="1"/>
  <c r="C173" i="8"/>
  <c r="B173" i="8"/>
  <c r="C166" i="8"/>
  <c r="B166" i="8"/>
  <c r="C159" i="8"/>
  <c r="B159" i="8"/>
  <c r="C152" i="8"/>
  <c r="B152" i="8"/>
  <c r="C123" i="8"/>
  <c r="B123" i="8"/>
  <c r="C116" i="8"/>
  <c r="B116" i="8"/>
  <c r="C109" i="8"/>
  <c r="B109" i="8"/>
  <c r="C102" i="8"/>
  <c r="B102" i="8"/>
  <c r="C95" i="8"/>
  <c r="B95" i="8"/>
  <c r="C88" i="8"/>
  <c r="B88" i="8"/>
  <c r="C81" i="8"/>
  <c r="B81" i="8"/>
  <c r="C74" i="8"/>
  <c r="B74" i="8"/>
  <c r="C67" i="8"/>
  <c r="B67" i="8"/>
  <c r="B359" i="8" s="1"/>
  <c r="A713" i="8" l="1"/>
  <c r="A714" i="8" s="1"/>
  <c r="A715" i="8" s="1"/>
  <c r="A717" i="8" s="1"/>
  <c r="A718" i="8" s="1"/>
  <c r="A719" i="8" s="1"/>
  <c r="A722" i="8" s="1"/>
  <c r="A724" i="8" s="1"/>
  <c r="D161" i="2"/>
  <c r="E161" i="2"/>
  <c r="F161" i="2"/>
  <c r="G161" i="2"/>
  <c r="H161" i="2"/>
  <c r="I161" i="2"/>
  <c r="E159" i="2"/>
  <c r="F159" i="2"/>
  <c r="G159" i="2"/>
  <c r="H159" i="2"/>
  <c r="I159" i="2"/>
  <c r="D159" i="2"/>
  <c r="D155" i="2"/>
  <c r="E155" i="2"/>
  <c r="F155" i="2"/>
  <c r="G155" i="2"/>
  <c r="H155" i="2"/>
  <c r="I155" i="2"/>
  <c r="A726" i="8" l="1"/>
  <c r="A728" i="8" s="1"/>
  <c r="A730" i="8" s="1"/>
  <c r="A731" i="8" s="1"/>
  <c r="A732" i="8" s="1"/>
  <c r="K1080" i="8"/>
  <c r="J1080" i="8"/>
  <c r="I1080" i="8"/>
  <c r="H1080" i="8"/>
  <c r="G1080" i="8"/>
  <c r="F1080" i="8"/>
  <c r="K980" i="8"/>
  <c r="J980" i="8"/>
  <c r="I980" i="8"/>
  <c r="H980" i="8"/>
  <c r="G980" i="8"/>
  <c r="F980" i="8"/>
  <c r="K880" i="8"/>
  <c r="J880" i="8"/>
  <c r="I880" i="8"/>
  <c r="H880" i="8"/>
  <c r="G880" i="8"/>
  <c r="F880" i="8"/>
  <c r="K779" i="8"/>
  <c r="J779" i="8"/>
  <c r="I779" i="8"/>
  <c r="H779" i="8"/>
  <c r="G779" i="8"/>
  <c r="F779" i="8"/>
  <c r="K703" i="8"/>
  <c r="J703" i="8"/>
  <c r="I703" i="8"/>
  <c r="H703" i="8"/>
  <c r="G703" i="8"/>
  <c r="F703" i="8"/>
  <c r="K611" i="8"/>
  <c r="J611" i="8"/>
  <c r="I611" i="8"/>
  <c r="H611" i="8"/>
  <c r="G611" i="8"/>
  <c r="F611" i="8"/>
  <c r="K520" i="8"/>
  <c r="J520" i="8"/>
  <c r="I520" i="8"/>
  <c r="H520" i="8"/>
  <c r="G520" i="8"/>
  <c r="F520" i="8"/>
  <c r="K435" i="8"/>
  <c r="J435" i="8"/>
  <c r="I435" i="8"/>
  <c r="H435" i="8"/>
  <c r="G435" i="8"/>
  <c r="F435" i="8"/>
  <c r="K355" i="8"/>
  <c r="J355" i="8"/>
  <c r="I355" i="8"/>
  <c r="H355" i="8"/>
  <c r="G355" i="8"/>
  <c r="F355" i="8"/>
  <c r="K304" i="8"/>
  <c r="J304" i="8"/>
  <c r="I304" i="8"/>
  <c r="H304" i="8"/>
  <c r="G304" i="8"/>
  <c r="F304" i="8"/>
  <c r="K211" i="8"/>
  <c r="J211" i="8"/>
  <c r="I211" i="8"/>
  <c r="H211" i="8"/>
  <c r="G211" i="8"/>
  <c r="F211" i="8"/>
  <c r="K147" i="8"/>
  <c r="J147" i="8"/>
  <c r="I147" i="8"/>
  <c r="H147" i="8"/>
  <c r="G147" i="8"/>
  <c r="F147" i="8"/>
  <c r="K62" i="8"/>
  <c r="J62" i="8"/>
  <c r="I62" i="8"/>
  <c r="H62" i="8"/>
  <c r="G62" i="8"/>
  <c r="F62" i="8"/>
  <c r="K14" i="8"/>
  <c r="J14" i="8"/>
  <c r="I14" i="8"/>
  <c r="H14" i="8"/>
  <c r="G14" i="8"/>
  <c r="F14" i="8"/>
  <c r="N12" i="21"/>
  <c r="M12" i="21"/>
  <c r="L12" i="21"/>
  <c r="K12" i="21"/>
  <c r="J12" i="21"/>
  <c r="I12" i="21"/>
  <c r="K9" i="15"/>
  <c r="J9" i="15"/>
  <c r="I9" i="15"/>
  <c r="H9" i="15"/>
  <c r="G9" i="15"/>
  <c r="F9" i="15"/>
  <c r="I13" i="5"/>
  <c r="H13" i="5"/>
  <c r="G13" i="5"/>
  <c r="F13" i="5"/>
  <c r="E13" i="5"/>
  <c r="D13" i="5"/>
  <c r="I399" i="3"/>
  <c r="H399" i="3"/>
  <c r="G399" i="3"/>
  <c r="F399" i="3"/>
  <c r="E399" i="3"/>
  <c r="D399" i="3"/>
  <c r="I350" i="3"/>
  <c r="H350" i="3"/>
  <c r="G350" i="3"/>
  <c r="F350" i="3"/>
  <c r="E350" i="3"/>
  <c r="D350" i="3"/>
  <c r="I259" i="3"/>
  <c r="H259" i="3"/>
  <c r="G259" i="3"/>
  <c r="F259" i="3"/>
  <c r="E259" i="3"/>
  <c r="D259" i="3"/>
  <c r="I170" i="3"/>
  <c r="H170" i="3"/>
  <c r="G170" i="3"/>
  <c r="F170" i="3"/>
  <c r="E170" i="3"/>
  <c r="D170" i="3"/>
  <c r="I93" i="3"/>
  <c r="H93" i="3"/>
  <c r="G93" i="3"/>
  <c r="F93" i="3"/>
  <c r="E93" i="3"/>
  <c r="D93" i="3"/>
  <c r="I13" i="3"/>
  <c r="H13" i="3"/>
  <c r="G13" i="3"/>
  <c r="F13" i="3"/>
  <c r="E13" i="3"/>
  <c r="D13" i="3"/>
  <c r="I293" i="2"/>
  <c r="H293" i="2"/>
  <c r="G293" i="2"/>
  <c r="F293" i="2"/>
  <c r="E293" i="2"/>
  <c r="D293" i="2"/>
  <c r="I255" i="2"/>
  <c r="H255" i="2"/>
  <c r="G255" i="2"/>
  <c r="F255" i="2"/>
  <c r="E255" i="2"/>
  <c r="D255" i="2"/>
  <c r="I187" i="2"/>
  <c r="H187" i="2"/>
  <c r="G187" i="2"/>
  <c r="F187" i="2"/>
  <c r="E187" i="2"/>
  <c r="D187" i="2"/>
  <c r="I141" i="2"/>
  <c r="H141" i="2"/>
  <c r="G141" i="2"/>
  <c r="F141" i="2"/>
  <c r="E141" i="2"/>
  <c r="D141" i="2"/>
  <c r="I79" i="2"/>
  <c r="H79" i="2"/>
  <c r="G79" i="2"/>
  <c r="F79" i="2"/>
  <c r="E79" i="2"/>
  <c r="D79" i="2"/>
  <c r="O47" i="1"/>
  <c r="K47" i="1"/>
  <c r="E1117" i="8" s="1"/>
  <c r="O43" i="1"/>
  <c r="O45" i="1" s="1"/>
  <c r="O42" i="1"/>
  <c r="K42" i="1"/>
  <c r="E1004" i="8" s="1"/>
  <c r="E989" i="8"/>
  <c r="E1001" i="8"/>
  <c r="E1000" i="8"/>
  <c r="E999" i="8"/>
  <c r="E998" i="8"/>
  <c r="O41" i="1"/>
  <c r="K41" i="1"/>
  <c r="E955" i="8" s="1"/>
  <c r="O40" i="1"/>
  <c r="K40" i="1"/>
  <c r="E927" i="8" s="1"/>
  <c r="E914" i="8"/>
  <c r="E923" i="8"/>
  <c r="E922" i="8"/>
  <c r="O39" i="1"/>
  <c r="K39" i="1"/>
  <c r="E901" i="8" s="1"/>
  <c r="O38" i="1"/>
  <c r="K38" i="1"/>
  <c r="E856" i="8" s="1"/>
  <c r="O37" i="1"/>
  <c r="K37" i="1"/>
  <c r="E828" i="8" s="1"/>
  <c r="E813" i="8"/>
  <c r="E825" i="8"/>
  <c r="E824" i="8"/>
  <c r="E823" i="8"/>
  <c r="E822" i="8"/>
  <c r="O36" i="1"/>
  <c r="N36" i="1"/>
  <c r="M36" i="1"/>
  <c r="E788" i="8"/>
  <c r="E791" i="8"/>
  <c r="P32" i="1"/>
  <c r="O32" i="1"/>
  <c r="P31" i="1"/>
  <c r="O31" i="1"/>
  <c r="P26" i="1"/>
  <c r="O26" i="1"/>
  <c r="E667" i="8"/>
  <c r="E665" i="8"/>
  <c r="E850" i="8"/>
  <c r="P25" i="1"/>
  <c r="O25" i="1"/>
  <c r="O20" i="1"/>
  <c r="O19" i="1"/>
  <c r="O18" i="1"/>
  <c r="O17" i="1"/>
  <c r="A1073" i="8"/>
  <c r="A973" i="8"/>
  <c r="A873" i="8"/>
  <c r="A772" i="8"/>
  <c r="A696" i="8"/>
  <c r="A604" i="8"/>
  <c r="A513" i="8"/>
  <c r="A428" i="8"/>
  <c r="A348" i="8"/>
  <c r="A297" i="8"/>
  <c r="A205" i="8"/>
  <c r="A141" i="8"/>
  <c r="D286" i="3"/>
  <c r="E286" i="3"/>
  <c r="F286" i="3"/>
  <c r="G286" i="3"/>
  <c r="H286" i="3"/>
  <c r="I286" i="3"/>
  <c r="D287" i="3"/>
  <c r="D292" i="3" s="1"/>
  <c r="F287" i="3"/>
  <c r="F292" i="3" s="1"/>
  <c r="G287" i="3"/>
  <c r="G292" i="3" s="1"/>
  <c r="I918" i="8" s="1"/>
  <c r="H287" i="3"/>
  <c r="I287" i="3"/>
  <c r="I292" i="3" s="1"/>
  <c r="K918" i="8" s="1"/>
  <c r="I153" i="2"/>
  <c r="D220" i="3"/>
  <c r="E220" i="3"/>
  <c r="F220" i="3"/>
  <c r="G220" i="3"/>
  <c r="H220" i="3"/>
  <c r="I220" i="3"/>
  <c r="D221" i="3"/>
  <c r="F817" i="8" s="1"/>
  <c r="E221" i="3"/>
  <c r="G817" i="8" s="1"/>
  <c r="F221" i="3"/>
  <c r="G221" i="3"/>
  <c r="H221" i="3"/>
  <c r="I221" i="3"/>
  <c r="D222" i="3"/>
  <c r="E222" i="3"/>
  <c r="F222" i="3"/>
  <c r="H818" i="8" s="1"/>
  <c r="G222" i="3"/>
  <c r="H222" i="3"/>
  <c r="I222" i="3"/>
  <c r="B38" i="5"/>
  <c r="B39" i="5"/>
  <c r="B40" i="5"/>
  <c r="B37" i="5"/>
  <c r="B31" i="5"/>
  <c r="B32" i="5"/>
  <c r="B33" i="5"/>
  <c r="B30" i="5"/>
  <c r="H23" i="5"/>
  <c r="H25" i="5" s="1"/>
  <c r="I23" i="5"/>
  <c r="I25" i="5" s="1"/>
  <c r="F216" i="2"/>
  <c r="F312" i="2" s="1"/>
  <c r="G216" i="2"/>
  <c r="G312" i="2" s="1"/>
  <c r="H216" i="2"/>
  <c r="H312" i="2" s="1"/>
  <c r="I216" i="2"/>
  <c r="I312" i="2" s="1"/>
  <c r="E222" i="2"/>
  <c r="F222" i="2"/>
  <c r="G222" i="2"/>
  <c r="H222" i="2"/>
  <c r="I222" i="2"/>
  <c r="H109" i="2"/>
  <c r="H160" i="2" s="1"/>
  <c r="I109" i="2"/>
  <c r="I160" i="2" s="1"/>
  <c r="D154" i="2"/>
  <c r="E103" i="2"/>
  <c r="E154" i="2" s="1"/>
  <c r="F103" i="2"/>
  <c r="F154" i="2" s="1"/>
  <c r="G103" i="2"/>
  <c r="G154" i="2" s="1"/>
  <c r="H103" i="2"/>
  <c r="H154" i="2" s="1"/>
  <c r="I103" i="2"/>
  <c r="I154" i="2" s="1"/>
  <c r="A19" i="5"/>
  <c r="A20" i="5" s="1"/>
  <c r="A21" i="5" s="1"/>
  <c r="A22" i="5" s="1"/>
  <c r="A23" i="5" s="1"/>
  <c r="A25" i="5" s="1"/>
  <c r="A27" i="5" s="1"/>
  <c r="A29" i="5" s="1"/>
  <c r="A30" i="5" s="1"/>
  <c r="A31" i="5" s="1"/>
  <c r="A32" i="5" s="1"/>
  <c r="A33" i="5" s="1"/>
  <c r="A34" i="5" s="1"/>
  <c r="A36" i="5" s="1"/>
  <c r="A37" i="5" s="1"/>
  <c r="A38" i="5" s="1"/>
  <c r="A39" i="5" s="1"/>
  <c r="A40" i="5" s="1"/>
  <c r="A41" i="5" s="1"/>
  <c r="A43" i="5" s="1"/>
  <c r="A44" i="5" s="1"/>
  <c r="A45" i="5" s="1"/>
  <c r="D383" i="3"/>
  <c r="E383" i="3"/>
  <c r="F383" i="3"/>
  <c r="G383" i="3"/>
  <c r="I1109" i="8" s="1"/>
  <c r="H383" i="3"/>
  <c r="I383" i="3"/>
  <c r="D384" i="3"/>
  <c r="E384" i="3"/>
  <c r="F384" i="3"/>
  <c r="H1110" i="8" s="1"/>
  <c r="G384" i="3"/>
  <c r="H384" i="3"/>
  <c r="I384" i="3"/>
  <c r="B380" i="3"/>
  <c r="B384" i="3" s="1"/>
  <c r="B379" i="3"/>
  <c r="B383" i="3" s="1"/>
  <c r="B331" i="3"/>
  <c r="B332" i="3"/>
  <c r="B333" i="3"/>
  <c r="B330" i="3"/>
  <c r="B325" i="3"/>
  <c r="B326" i="3"/>
  <c r="B327" i="3"/>
  <c r="B324" i="3"/>
  <c r="B311" i="3"/>
  <c r="B312" i="3"/>
  <c r="B313" i="3"/>
  <c r="B310" i="3"/>
  <c r="B305" i="3"/>
  <c r="B306" i="3"/>
  <c r="B307" i="3"/>
  <c r="B304" i="3"/>
  <c r="B292" i="3"/>
  <c r="B291" i="3"/>
  <c r="D274" i="3"/>
  <c r="E274" i="3"/>
  <c r="F274" i="3"/>
  <c r="G274" i="3"/>
  <c r="I891" i="8" s="1"/>
  <c r="H274" i="3"/>
  <c r="I274" i="3"/>
  <c r="D275" i="3"/>
  <c r="F892" i="8" s="1"/>
  <c r="E275" i="3"/>
  <c r="F275" i="3"/>
  <c r="H892" i="8" s="1"/>
  <c r="G275" i="3"/>
  <c r="H275" i="3"/>
  <c r="I275" i="3"/>
  <c r="B275" i="3"/>
  <c r="B274" i="3"/>
  <c r="B270" i="3"/>
  <c r="B269" i="3"/>
  <c r="D240" i="3"/>
  <c r="E240" i="3"/>
  <c r="F240" i="3"/>
  <c r="G240" i="3"/>
  <c r="H240" i="3"/>
  <c r="J844" i="8" s="1"/>
  <c r="I240" i="3"/>
  <c r="D241" i="3"/>
  <c r="F845" i="8" s="1"/>
  <c r="E241" i="3"/>
  <c r="F241" i="3"/>
  <c r="G241" i="3"/>
  <c r="H241" i="3"/>
  <c r="I241" i="3"/>
  <c r="D242" i="3"/>
  <c r="E242" i="3"/>
  <c r="F242" i="3"/>
  <c r="H846" i="8" s="1"/>
  <c r="G242" i="3"/>
  <c r="H242" i="3"/>
  <c r="I242" i="3"/>
  <c r="D243" i="3"/>
  <c r="E243" i="3"/>
  <c r="G847" i="8" s="1"/>
  <c r="F243" i="3"/>
  <c r="G243" i="3"/>
  <c r="H243" i="3"/>
  <c r="I243" i="3"/>
  <c r="B241" i="3"/>
  <c r="B242" i="3"/>
  <c r="B243" i="3"/>
  <c r="B240" i="3"/>
  <c r="B235" i="3"/>
  <c r="B236" i="3"/>
  <c r="B237" i="3"/>
  <c r="B234" i="3"/>
  <c r="B221" i="3"/>
  <c r="B222" i="3"/>
  <c r="B223" i="3"/>
  <c r="B220" i="3"/>
  <c r="B215" i="3"/>
  <c r="B216" i="3"/>
  <c r="B217" i="3"/>
  <c r="B214" i="3"/>
  <c r="D148" i="3"/>
  <c r="E148" i="3"/>
  <c r="F148" i="3"/>
  <c r="H714" i="8" s="1"/>
  <c r="G148" i="3"/>
  <c r="I714" i="8" s="1"/>
  <c r="H148" i="3"/>
  <c r="I148" i="3"/>
  <c r="D149" i="3"/>
  <c r="E149" i="3"/>
  <c r="G715" i="8" s="1"/>
  <c r="F149" i="3"/>
  <c r="G149" i="3"/>
  <c r="I715" i="8" s="1"/>
  <c r="H149" i="3"/>
  <c r="I149" i="3"/>
  <c r="B145" i="3"/>
  <c r="B149" i="3" s="1"/>
  <c r="B144" i="3"/>
  <c r="B148" i="3" s="1"/>
  <c r="B126" i="3"/>
  <c r="B132" i="3" s="1"/>
  <c r="B127" i="3"/>
  <c r="B133" i="3" s="1"/>
  <c r="B128" i="3"/>
  <c r="B134" i="3" s="1"/>
  <c r="B125" i="3"/>
  <c r="B131" i="3" s="1"/>
  <c r="B106" i="3"/>
  <c r="B112" i="3" s="1"/>
  <c r="B107" i="3"/>
  <c r="B113" i="3" s="1"/>
  <c r="B108" i="3"/>
  <c r="B114" i="3" s="1"/>
  <c r="B105" i="3"/>
  <c r="B111" i="3" s="1"/>
  <c r="B68" i="3"/>
  <c r="B72" i="3" s="1"/>
  <c r="B67" i="3"/>
  <c r="B71" i="3" s="1"/>
  <c r="D71" i="3"/>
  <c r="E71" i="3"/>
  <c r="F71" i="3"/>
  <c r="G71" i="3"/>
  <c r="I564" i="8" s="1"/>
  <c r="H71" i="3"/>
  <c r="I71" i="3"/>
  <c r="D72" i="3"/>
  <c r="F565" i="8" s="1"/>
  <c r="E72" i="3"/>
  <c r="F72" i="3"/>
  <c r="G72" i="3"/>
  <c r="H72" i="3"/>
  <c r="I72" i="3"/>
  <c r="A17" i="22"/>
  <c r="A18" i="22" s="1"/>
  <c r="A19" i="22" s="1"/>
  <c r="A21" i="22" s="1"/>
  <c r="A23" i="22" s="1"/>
  <c r="A24" i="22" s="1"/>
  <c r="A25" i="22" s="1"/>
  <c r="A27" i="22" s="1"/>
  <c r="A29" i="22" s="1"/>
  <c r="A30" i="22" s="1"/>
  <c r="A31" i="22" s="1"/>
  <c r="A33" i="22" s="1"/>
  <c r="A35" i="22" s="1"/>
  <c r="A36" i="22" s="1"/>
  <c r="A37" i="22" s="1"/>
  <c r="A39" i="22" s="1"/>
  <c r="A41" i="22" s="1"/>
  <c r="A42" i="22" s="1"/>
  <c r="A43" i="22" s="1"/>
  <c r="A45" i="22" s="1"/>
  <c r="A47" i="22" s="1"/>
  <c r="A48" i="22" s="1"/>
  <c r="A49" i="22" s="1"/>
  <c r="A51" i="22" s="1"/>
  <c r="A53" i="22" s="1"/>
  <c r="A54" i="22" s="1"/>
  <c r="A55" i="22" s="1"/>
  <c r="A57" i="22" s="1"/>
  <c r="G200" i="2"/>
  <c r="F200" i="2"/>
  <c r="H153" i="2"/>
  <c r="G153" i="2"/>
  <c r="F153" i="2"/>
  <c r="E153" i="2"/>
  <c r="I330" i="3"/>
  <c r="I331" i="3"/>
  <c r="K993" i="8" s="1"/>
  <c r="I333" i="3"/>
  <c r="K995" i="8" s="1"/>
  <c r="I311" i="3"/>
  <c r="I312" i="3"/>
  <c r="I313" i="3"/>
  <c r="I126" i="3"/>
  <c r="I127" i="3"/>
  <c r="I128" i="3"/>
  <c r="I125" i="3"/>
  <c r="D222" i="2"/>
  <c r="G23" i="5"/>
  <c r="G25" i="5" s="1"/>
  <c r="F109" i="2"/>
  <c r="F160" i="2" s="1"/>
  <c r="E216" i="2"/>
  <c r="E312" i="2" s="1"/>
  <c r="D216" i="2"/>
  <c r="D312" i="2" s="1"/>
  <c r="D330" i="3"/>
  <c r="G330" i="3"/>
  <c r="H330" i="3"/>
  <c r="E331" i="3"/>
  <c r="G993" i="8" s="1"/>
  <c r="F331" i="3"/>
  <c r="D332" i="3"/>
  <c r="F994" i="8" s="1"/>
  <c r="E332" i="3"/>
  <c r="G994" i="8" s="1"/>
  <c r="F332" i="3"/>
  <c r="G332" i="3"/>
  <c r="H332" i="3"/>
  <c r="D333" i="3"/>
  <c r="E333" i="3"/>
  <c r="F333" i="3"/>
  <c r="G333" i="3"/>
  <c r="I995" i="8" s="1"/>
  <c r="H333" i="3"/>
  <c r="J995" i="8" s="1"/>
  <c r="L53" i="15"/>
  <c r="J45" i="5" s="1"/>
  <c r="L52" i="15"/>
  <c r="L50" i="15"/>
  <c r="J270" i="3"/>
  <c r="J269" i="3"/>
  <c r="I69" i="3"/>
  <c r="I176" i="3"/>
  <c r="I54" i="3"/>
  <c r="I49" i="3"/>
  <c r="I44" i="3"/>
  <c r="I39" i="3"/>
  <c r="K462" i="8" s="1"/>
  <c r="I34" i="3"/>
  <c r="I29" i="3"/>
  <c r="K409" i="8" s="1"/>
  <c r="I54" i="22"/>
  <c r="I299" i="2"/>
  <c r="I300" i="2"/>
  <c r="I301" i="2"/>
  <c r="I274" i="2"/>
  <c r="I280" i="2"/>
  <c r="I230" i="2"/>
  <c r="I236" i="2"/>
  <c r="I268" i="2"/>
  <c r="I194" i="2"/>
  <c r="K787" i="8" s="1"/>
  <c r="I206" i="2"/>
  <c r="I212" i="2"/>
  <c r="K887" i="8" s="1"/>
  <c r="K238" i="8" s="1"/>
  <c r="I147" i="2"/>
  <c r="I149" i="2"/>
  <c r="I165" i="2"/>
  <c r="I166" i="2"/>
  <c r="I167" i="2"/>
  <c r="I117" i="2"/>
  <c r="I123" i="2"/>
  <c r="K741" i="8" s="1"/>
  <c r="K188" i="8" s="1"/>
  <c r="I99" i="2"/>
  <c r="I50" i="2"/>
  <c r="K475" i="8" s="1"/>
  <c r="K103" i="8" s="1"/>
  <c r="I56" i="2"/>
  <c r="K491" i="8" s="1"/>
  <c r="K110" i="8" s="1"/>
  <c r="I62" i="2"/>
  <c r="I87" i="2"/>
  <c r="I93" i="2"/>
  <c r="I26" i="2"/>
  <c r="I32" i="2"/>
  <c r="I38" i="2"/>
  <c r="I44" i="2"/>
  <c r="K459" i="8" s="1"/>
  <c r="K96" i="8" s="1"/>
  <c r="I20" i="2"/>
  <c r="L1072" i="8"/>
  <c r="L972" i="8"/>
  <c r="L872" i="8"/>
  <c r="L771" i="8"/>
  <c r="L695" i="8"/>
  <c r="L603" i="8"/>
  <c r="L512" i="8"/>
  <c r="L427" i="8"/>
  <c r="L347" i="8"/>
  <c r="L8" i="8"/>
  <c r="L296" i="8"/>
  <c r="L204" i="8"/>
  <c r="L140" i="8"/>
  <c r="K269" i="8"/>
  <c r="K283" i="8"/>
  <c r="K314" i="8"/>
  <c r="K321" i="8"/>
  <c r="K220" i="8"/>
  <c r="K227" i="8"/>
  <c r="K234" i="8"/>
  <c r="K241" i="8"/>
  <c r="K248" i="8"/>
  <c r="K255" i="8"/>
  <c r="K262" i="8"/>
  <c r="K120" i="8"/>
  <c r="K127" i="8"/>
  <c r="K156" i="8"/>
  <c r="K163" i="8"/>
  <c r="K92" i="8"/>
  <c r="K99" i="8"/>
  <c r="K106" i="8"/>
  <c r="K113" i="8"/>
  <c r="L1121" i="8"/>
  <c r="K1091" i="8"/>
  <c r="K312" i="8" s="1"/>
  <c r="L1096" i="8"/>
  <c r="L1059" i="8"/>
  <c r="L1025" i="8"/>
  <c r="L1008" i="8"/>
  <c r="L959" i="8"/>
  <c r="L931" i="8"/>
  <c r="L905" i="8"/>
  <c r="L860" i="8"/>
  <c r="L832" i="8"/>
  <c r="L797" i="8"/>
  <c r="L589" i="8"/>
  <c r="L573" i="8"/>
  <c r="L551" i="8"/>
  <c r="L535" i="8"/>
  <c r="L498" i="8"/>
  <c r="L482" i="8"/>
  <c r="L466" i="8"/>
  <c r="L450" i="8"/>
  <c r="K34" i="8"/>
  <c r="K33" i="8"/>
  <c r="K32" i="8"/>
  <c r="K31" i="8"/>
  <c r="K30" i="8"/>
  <c r="L330" i="8"/>
  <c r="L329" i="8"/>
  <c r="L328" i="8"/>
  <c r="L45" i="15"/>
  <c r="L44" i="15"/>
  <c r="L43" i="15"/>
  <c r="L42" i="15"/>
  <c r="L40" i="15"/>
  <c r="L26" i="15"/>
  <c r="L25" i="15"/>
  <c r="L24" i="15"/>
  <c r="L23" i="15"/>
  <c r="L21" i="15"/>
  <c r="L18" i="15"/>
  <c r="L17" i="15"/>
  <c r="L15" i="15"/>
  <c r="J33" i="5"/>
  <c r="I114" i="3" s="1"/>
  <c r="K626" i="8" s="1"/>
  <c r="J32" i="5"/>
  <c r="I113" i="3" s="1"/>
  <c r="K625" i="8" s="1"/>
  <c r="J31" i="5"/>
  <c r="J30" i="5"/>
  <c r="I111" i="3" s="1"/>
  <c r="I34" i="5"/>
  <c r="J19" i="5"/>
  <c r="I407" i="3"/>
  <c r="I406" i="3"/>
  <c r="J380" i="3"/>
  <c r="J379" i="3"/>
  <c r="J376" i="3"/>
  <c r="J375" i="3"/>
  <c r="I381" i="3"/>
  <c r="I377" i="3"/>
  <c r="J370" i="3"/>
  <c r="J369" i="3"/>
  <c r="J365" i="3"/>
  <c r="J364" i="3"/>
  <c r="I371" i="3"/>
  <c r="I366" i="3"/>
  <c r="J355" i="3"/>
  <c r="J354" i="3"/>
  <c r="I356" i="3"/>
  <c r="J321" i="3"/>
  <c r="J319" i="3"/>
  <c r="J320" i="3"/>
  <c r="J318" i="3"/>
  <c r="I322" i="3"/>
  <c r="J301" i="3"/>
  <c r="J299" i="3"/>
  <c r="J300" i="3"/>
  <c r="J298" i="3"/>
  <c r="I302" i="3"/>
  <c r="J282" i="3"/>
  <c r="J281" i="3"/>
  <c r="J265" i="3"/>
  <c r="J264" i="3"/>
  <c r="J237" i="3"/>
  <c r="J236" i="3"/>
  <c r="J235" i="3"/>
  <c r="J234" i="3"/>
  <c r="J231" i="3"/>
  <c r="J229" i="3"/>
  <c r="J230" i="3"/>
  <c r="J228" i="3"/>
  <c r="I238" i="3"/>
  <c r="I232" i="3"/>
  <c r="I416" i="3" s="1"/>
  <c r="J217" i="3"/>
  <c r="J216" i="3"/>
  <c r="J215" i="3"/>
  <c r="J214" i="3"/>
  <c r="I218" i="3"/>
  <c r="I212" i="3"/>
  <c r="I204" i="3"/>
  <c r="I192" i="3"/>
  <c r="I191" i="3"/>
  <c r="I155" i="3"/>
  <c r="K744" i="8" s="1"/>
  <c r="J145" i="3"/>
  <c r="J144" i="3"/>
  <c r="I146" i="3"/>
  <c r="I142" i="3"/>
  <c r="I103" i="3"/>
  <c r="I181" i="3" s="1"/>
  <c r="I78" i="3"/>
  <c r="J211" i="3"/>
  <c r="J209" i="3"/>
  <c r="J210" i="3"/>
  <c r="J208" i="3"/>
  <c r="J203" i="3"/>
  <c r="J202" i="3"/>
  <c r="J154" i="3"/>
  <c r="J153" i="3"/>
  <c r="J141" i="3"/>
  <c r="J139" i="3"/>
  <c r="J102" i="3"/>
  <c r="J100" i="3"/>
  <c r="J101" i="3"/>
  <c r="J99" i="3"/>
  <c r="J77" i="3"/>
  <c r="J76" i="3"/>
  <c r="J68" i="3"/>
  <c r="J67" i="3"/>
  <c r="J64" i="3"/>
  <c r="J63" i="3"/>
  <c r="J58" i="3"/>
  <c r="J57" i="3"/>
  <c r="J53" i="3"/>
  <c r="J52" i="3"/>
  <c r="J48" i="3"/>
  <c r="J47" i="3"/>
  <c r="J43" i="3"/>
  <c r="J42" i="3"/>
  <c r="J38" i="3"/>
  <c r="J37" i="3"/>
  <c r="J33" i="3"/>
  <c r="J32" i="3"/>
  <c r="J28" i="3"/>
  <c r="J27" i="3"/>
  <c r="J23" i="3"/>
  <c r="J22" i="3"/>
  <c r="J24" i="3" s="1"/>
  <c r="J18" i="3"/>
  <c r="J17" i="3"/>
  <c r="J279" i="2"/>
  <c r="J278" i="2"/>
  <c r="J277" i="2"/>
  <c r="J273" i="2"/>
  <c r="J272" i="2"/>
  <c r="J271" i="2"/>
  <c r="J267" i="2"/>
  <c r="J266" i="2"/>
  <c r="J265" i="2"/>
  <c r="J235" i="2"/>
  <c r="J234" i="2"/>
  <c r="J233" i="2"/>
  <c r="J229" i="2"/>
  <c r="J228" i="2"/>
  <c r="J227" i="2"/>
  <c r="J223" i="2"/>
  <c r="J221" i="2"/>
  <c r="J217" i="2"/>
  <c r="J215" i="2"/>
  <c r="J211" i="2"/>
  <c r="J209" i="2"/>
  <c r="J205" i="2"/>
  <c r="J204" i="2"/>
  <c r="J203" i="2"/>
  <c r="J199" i="2"/>
  <c r="J198" i="2"/>
  <c r="J193" i="2"/>
  <c r="J192" i="2"/>
  <c r="J191" i="2"/>
  <c r="J122" i="2"/>
  <c r="J121" i="2"/>
  <c r="J120" i="2"/>
  <c r="J116" i="2"/>
  <c r="J115" i="2"/>
  <c r="J114" i="2"/>
  <c r="J110" i="2"/>
  <c r="J104" i="2"/>
  <c r="J98" i="2"/>
  <c r="J97" i="2"/>
  <c r="J96" i="2"/>
  <c r="J92" i="2"/>
  <c r="J91" i="2"/>
  <c r="J90" i="2"/>
  <c r="J86" i="2"/>
  <c r="J85" i="2"/>
  <c r="J84" i="2"/>
  <c r="J61" i="2"/>
  <c r="J60" i="2"/>
  <c r="J59" i="2"/>
  <c r="J55" i="2"/>
  <c r="J54" i="2"/>
  <c r="J53" i="2"/>
  <c r="J49" i="2"/>
  <c r="J48" i="2"/>
  <c r="J47" i="2"/>
  <c r="J43" i="2"/>
  <c r="J42" i="2"/>
  <c r="J41" i="2"/>
  <c r="J37" i="2"/>
  <c r="J36" i="2"/>
  <c r="J35" i="2"/>
  <c r="J31" i="2"/>
  <c r="J30" i="2"/>
  <c r="J29" i="2"/>
  <c r="J25" i="2"/>
  <c r="J24" i="2"/>
  <c r="J23" i="2"/>
  <c r="J19" i="2"/>
  <c r="J17" i="2"/>
  <c r="L5" i="15"/>
  <c r="J392" i="3"/>
  <c r="J344" i="3"/>
  <c r="J252" i="3"/>
  <c r="J163" i="3"/>
  <c r="J86" i="3"/>
  <c r="J289" i="2"/>
  <c r="J250" i="2"/>
  <c r="J183" i="2"/>
  <c r="J136" i="2"/>
  <c r="J74" i="2"/>
  <c r="C44" i="21"/>
  <c r="E44" i="21"/>
  <c r="F44" i="21"/>
  <c r="G44" i="21"/>
  <c r="A763" i="8"/>
  <c r="A686" i="8"/>
  <c r="C30" i="21"/>
  <c r="D26" i="21"/>
  <c r="F26" i="21"/>
  <c r="J32" i="8"/>
  <c r="I32" i="8"/>
  <c r="H32" i="8"/>
  <c r="G32" i="8"/>
  <c r="F32" i="8"/>
  <c r="A16" i="21"/>
  <c r="A17" i="21" s="1"/>
  <c r="A18" i="21" s="1"/>
  <c r="A19" i="21" s="1"/>
  <c r="A20" i="21" s="1"/>
  <c r="A21" i="21" s="1"/>
  <c r="O9" i="21"/>
  <c r="A2" i="21"/>
  <c r="A1" i="21"/>
  <c r="D310" i="3"/>
  <c r="E310" i="3"/>
  <c r="G310" i="3"/>
  <c r="H310" i="3"/>
  <c r="J943" i="8" s="1"/>
  <c r="D311" i="3"/>
  <c r="F944" i="8" s="1"/>
  <c r="E311" i="3"/>
  <c r="G944" i="8" s="1"/>
  <c r="F311" i="3"/>
  <c r="G311" i="3"/>
  <c r="H311" i="3"/>
  <c r="D312" i="3"/>
  <c r="E312" i="3"/>
  <c r="F312" i="3"/>
  <c r="H312" i="3"/>
  <c r="E313" i="3"/>
  <c r="G946" i="8" s="1"/>
  <c r="F313" i="3"/>
  <c r="G313" i="3"/>
  <c r="E125" i="3"/>
  <c r="G125" i="3"/>
  <c r="H125" i="3"/>
  <c r="D126" i="3"/>
  <c r="E126" i="3"/>
  <c r="F126" i="3"/>
  <c r="G126" i="3"/>
  <c r="H126" i="3"/>
  <c r="D127" i="3"/>
  <c r="E127" i="3"/>
  <c r="F127" i="3"/>
  <c r="G127" i="3"/>
  <c r="H127" i="3"/>
  <c r="D128" i="3"/>
  <c r="E128" i="3"/>
  <c r="F128" i="3"/>
  <c r="G128" i="3"/>
  <c r="H128" i="3"/>
  <c r="J108" i="2"/>
  <c r="A339" i="8"/>
  <c r="A338" i="8"/>
  <c r="A288" i="8"/>
  <c r="A287" i="8"/>
  <c r="A196" i="8"/>
  <c r="A195" i="8"/>
  <c r="A311" i="8"/>
  <c r="A312" i="8" s="1"/>
  <c r="A313" i="8" s="1"/>
  <c r="A314" i="8" s="1"/>
  <c r="A315" i="8" s="1"/>
  <c r="A153" i="8"/>
  <c r="A154" i="8" s="1"/>
  <c r="A155" i="8" s="1"/>
  <c r="A156" i="8" s="1"/>
  <c r="A157" i="8" s="1"/>
  <c r="A159" i="8" s="1"/>
  <c r="A160" i="8" s="1"/>
  <c r="A161" i="8" s="1"/>
  <c r="A162" i="8" s="1"/>
  <c r="A163" i="8" s="1"/>
  <c r="A164" i="8" s="1"/>
  <c r="A166" i="8" s="1"/>
  <c r="A167" i="8" s="1"/>
  <c r="A168" i="8" s="1"/>
  <c r="A169" i="8" s="1"/>
  <c r="A170" i="8" s="1"/>
  <c r="A171" i="8" s="1"/>
  <c r="A173" i="8" s="1"/>
  <c r="A174" i="8" s="1"/>
  <c r="A175" i="8" s="1"/>
  <c r="A176" i="8" s="1"/>
  <c r="A177" i="8" s="1"/>
  <c r="A178" i="8" s="1"/>
  <c r="A180" i="8" s="1"/>
  <c r="A181" i="8" s="1"/>
  <c r="A182" i="8" s="1"/>
  <c r="A183" i="8" s="1"/>
  <c r="A184" i="8" s="1"/>
  <c r="A185" i="8" s="1"/>
  <c r="A187" i="8" s="1"/>
  <c r="A188" i="8" s="1"/>
  <c r="A189" i="8" s="1"/>
  <c r="A190" i="8" s="1"/>
  <c r="A191" i="8" s="1"/>
  <c r="A192" i="8" s="1"/>
  <c r="L10" i="8"/>
  <c r="A10" i="8"/>
  <c r="A4" i="8"/>
  <c r="A2" i="8"/>
  <c r="A1" i="8"/>
  <c r="A137" i="2"/>
  <c r="A131" i="2"/>
  <c r="L697" i="8"/>
  <c r="A697" i="8"/>
  <c r="A691" i="8"/>
  <c r="A689" i="8"/>
  <c r="A688" i="8"/>
  <c r="A166" i="3"/>
  <c r="A160" i="3"/>
  <c r="A158" i="3"/>
  <c r="D299" i="2"/>
  <c r="E299" i="2"/>
  <c r="F299" i="2"/>
  <c r="G299" i="2"/>
  <c r="H299" i="2"/>
  <c r="D300" i="2"/>
  <c r="E300" i="2"/>
  <c r="F300" i="2"/>
  <c r="G300" i="2"/>
  <c r="H300" i="2"/>
  <c r="D301" i="2"/>
  <c r="E301" i="2"/>
  <c r="F301" i="2"/>
  <c r="G301" i="2"/>
  <c r="H301" i="2"/>
  <c r="A296" i="2"/>
  <c r="A298" i="2" s="1"/>
  <c r="A299" i="2" s="1"/>
  <c r="A300" i="2" s="1"/>
  <c r="A301" i="2" s="1"/>
  <c r="A302" i="2" s="1"/>
  <c r="A304" i="2" s="1"/>
  <c r="A305" i="2" s="1"/>
  <c r="A306" i="2" s="1"/>
  <c r="A307" i="2" s="1"/>
  <c r="A308" i="2" s="1"/>
  <c r="A310" i="2" s="1"/>
  <c r="A311" i="2" s="1"/>
  <c r="A312" i="2" s="1"/>
  <c r="A313" i="2" s="1"/>
  <c r="A314" i="2" s="1"/>
  <c r="A316" i="2" s="1"/>
  <c r="A317" i="2" s="1"/>
  <c r="A318" i="2" s="1"/>
  <c r="A319" i="2" s="1"/>
  <c r="A320" i="2" s="1"/>
  <c r="A323" i="2" s="1"/>
  <c r="A324" i="2" s="1"/>
  <c r="A325" i="2" s="1"/>
  <c r="A326" i="2" s="1"/>
  <c r="A327" i="2" s="1"/>
  <c r="A290" i="2"/>
  <c r="A285" i="2"/>
  <c r="H280" i="2"/>
  <c r="G280" i="2"/>
  <c r="F280" i="2"/>
  <c r="E280" i="2"/>
  <c r="G1105" i="8" s="1"/>
  <c r="G318" i="8" s="1"/>
  <c r="D280" i="2"/>
  <c r="F1105" i="8" s="1"/>
  <c r="F318" i="8" s="1"/>
  <c r="H274" i="2"/>
  <c r="G274" i="2"/>
  <c r="F274" i="2"/>
  <c r="E274" i="2"/>
  <c r="D274" i="2"/>
  <c r="H268" i="2"/>
  <c r="G268" i="2"/>
  <c r="I1051" i="8" s="1"/>
  <c r="F268" i="2"/>
  <c r="E268" i="2"/>
  <c r="D268" i="2"/>
  <c r="H236" i="2"/>
  <c r="J1017" i="8" s="1"/>
  <c r="G236" i="2"/>
  <c r="D236" i="2"/>
  <c r="F1017" i="8" s="1"/>
  <c r="F236" i="2"/>
  <c r="E236" i="2"/>
  <c r="A251" i="2"/>
  <c r="A245" i="2"/>
  <c r="H206" i="2"/>
  <c r="G206" i="2"/>
  <c r="I840" i="8" s="1"/>
  <c r="I231" i="8" s="1"/>
  <c r="F206" i="2"/>
  <c r="E206" i="2"/>
  <c r="D206" i="2"/>
  <c r="H194" i="2"/>
  <c r="G194" i="2"/>
  <c r="I787" i="8" s="1"/>
  <c r="F194" i="2"/>
  <c r="E194" i="2"/>
  <c r="D194" i="2"/>
  <c r="A190" i="2"/>
  <c r="A191" i="2" s="1"/>
  <c r="A192" i="2" s="1"/>
  <c r="A193" i="2" s="1"/>
  <c r="A194" i="2" s="1"/>
  <c r="A196" i="2" s="1"/>
  <c r="A197" i="2" s="1"/>
  <c r="A198" i="2" s="1"/>
  <c r="A199" i="2" s="1"/>
  <c r="A200" i="2" s="1"/>
  <c r="A202" i="2" s="1"/>
  <c r="A203" i="2" s="1"/>
  <c r="A204" i="2" s="1"/>
  <c r="A205" i="2" s="1"/>
  <c r="A206" i="2" s="1"/>
  <c r="A208" i="2" s="1"/>
  <c r="A209" i="2" s="1"/>
  <c r="A210" i="2" s="1"/>
  <c r="A211" i="2" s="1"/>
  <c r="A212" i="2" s="1"/>
  <c r="A214" i="2" s="1"/>
  <c r="A215" i="2" s="1"/>
  <c r="A216" i="2" s="1"/>
  <c r="A217" i="2" s="1"/>
  <c r="A218" i="2" s="1"/>
  <c r="A220" i="2" s="1"/>
  <c r="A221" i="2" s="1"/>
  <c r="A222" i="2" s="1"/>
  <c r="A223" i="2" s="1"/>
  <c r="A224" i="2" s="1"/>
  <c r="A226" i="2" s="1"/>
  <c r="A227" i="2" s="1"/>
  <c r="A228" i="2" s="1"/>
  <c r="A229" i="2" s="1"/>
  <c r="A230" i="2" s="1"/>
  <c r="A232" i="2" s="1"/>
  <c r="A233" i="2" s="1"/>
  <c r="A234" i="2" s="1"/>
  <c r="A235" i="2" s="1"/>
  <c r="A236" i="2" s="1"/>
  <c r="A184" i="2"/>
  <c r="A179" i="2"/>
  <c r="D166" i="2"/>
  <c r="E166" i="2"/>
  <c r="F166" i="2"/>
  <c r="G166" i="2"/>
  <c r="H166" i="2"/>
  <c r="D167" i="2"/>
  <c r="E167" i="2"/>
  <c r="F167" i="2"/>
  <c r="G167" i="2"/>
  <c r="H167" i="2"/>
  <c r="D165" i="2"/>
  <c r="D171" i="2" s="1"/>
  <c r="E165" i="2"/>
  <c r="F165" i="2"/>
  <c r="G165" i="2"/>
  <c r="H165" i="2"/>
  <c r="D149" i="2"/>
  <c r="E149" i="2"/>
  <c r="F149" i="2"/>
  <c r="G149" i="2"/>
  <c r="G173" i="2" s="1"/>
  <c r="H149" i="2"/>
  <c r="E147" i="2"/>
  <c r="F147" i="2"/>
  <c r="G147" i="2"/>
  <c r="H147" i="2"/>
  <c r="A69" i="2"/>
  <c r="H123" i="2"/>
  <c r="G123" i="2"/>
  <c r="F123" i="2"/>
  <c r="E123" i="2"/>
  <c r="D123" i="2"/>
  <c r="F741" i="8" s="1"/>
  <c r="F188" i="8" s="1"/>
  <c r="H117" i="2"/>
  <c r="G117" i="2"/>
  <c r="F117" i="2"/>
  <c r="H710" i="8" s="1"/>
  <c r="H181" i="8" s="1"/>
  <c r="E117" i="2"/>
  <c r="D117" i="2"/>
  <c r="H99" i="2"/>
  <c r="G99" i="2"/>
  <c r="F99" i="2"/>
  <c r="E99" i="2"/>
  <c r="G582" i="8" s="1"/>
  <c r="G160" i="8" s="1"/>
  <c r="D99" i="2"/>
  <c r="H93" i="2"/>
  <c r="G93" i="2"/>
  <c r="F93" i="2"/>
  <c r="E93" i="2"/>
  <c r="H87" i="2"/>
  <c r="G87" i="2"/>
  <c r="F87" i="2"/>
  <c r="E87" i="2"/>
  <c r="D87" i="2"/>
  <c r="H62" i="2"/>
  <c r="G62" i="2"/>
  <c r="I528" i="8" s="1"/>
  <c r="I117" i="8" s="1"/>
  <c r="F62" i="2"/>
  <c r="H528" i="8" s="1"/>
  <c r="H117" i="8" s="1"/>
  <c r="E62" i="2"/>
  <c r="D62" i="2"/>
  <c r="H56" i="2"/>
  <c r="G56" i="2"/>
  <c r="F56" i="2"/>
  <c r="E56" i="2"/>
  <c r="D56" i="2"/>
  <c r="A75" i="2"/>
  <c r="H50" i="2"/>
  <c r="G50" i="2"/>
  <c r="F50" i="2"/>
  <c r="E50" i="2"/>
  <c r="D50" i="2"/>
  <c r="H44" i="2"/>
  <c r="J459" i="8" s="1"/>
  <c r="J96" i="8" s="1"/>
  <c r="G44" i="2"/>
  <c r="F44" i="2"/>
  <c r="H459" i="8" s="1"/>
  <c r="H96" i="8" s="1"/>
  <c r="E44" i="2"/>
  <c r="G459" i="8" s="1"/>
  <c r="G96" i="8" s="1"/>
  <c r="D44" i="2"/>
  <c r="H38" i="2"/>
  <c r="G38" i="2"/>
  <c r="F38" i="2"/>
  <c r="E38" i="2"/>
  <c r="G443" i="8" s="1"/>
  <c r="G89" i="8" s="1"/>
  <c r="D38" i="2"/>
  <c r="H32" i="2"/>
  <c r="G32" i="2"/>
  <c r="F32" i="2"/>
  <c r="H406" i="8" s="1"/>
  <c r="E32" i="2"/>
  <c r="D32" i="2"/>
  <c r="H26" i="2"/>
  <c r="G26" i="2"/>
  <c r="D26" i="2"/>
  <c r="F26" i="2"/>
  <c r="H390" i="8" s="1"/>
  <c r="H75" i="8" s="1"/>
  <c r="E26" i="2"/>
  <c r="D148" i="2"/>
  <c r="E148" i="2"/>
  <c r="F148" i="2"/>
  <c r="G148" i="2"/>
  <c r="H148" i="2"/>
  <c r="A17" i="2"/>
  <c r="A18" i="2" s="1"/>
  <c r="A19" i="2" s="1"/>
  <c r="A20" i="2" s="1"/>
  <c r="A22" i="2" s="1"/>
  <c r="A23" i="2" s="1"/>
  <c r="A24" i="2" s="1"/>
  <c r="A25" i="2" s="1"/>
  <c r="A26" i="2" s="1"/>
  <c r="A28" i="2" s="1"/>
  <c r="A29" i="2" s="1"/>
  <c r="A30" i="2" s="1"/>
  <c r="A31" i="2" s="1"/>
  <c r="A32" i="2" s="1"/>
  <c r="A34" i="2" s="1"/>
  <c r="A35" i="2" s="1"/>
  <c r="A36" i="2" s="1"/>
  <c r="A37" i="2" s="1"/>
  <c r="A38" i="2" s="1"/>
  <c r="A40" i="2" s="1"/>
  <c r="A41" i="2" s="1"/>
  <c r="A42" i="2" s="1"/>
  <c r="A43" i="2" s="1"/>
  <c r="A44" i="2" s="1"/>
  <c r="A46" i="2" s="1"/>
  <c r="A47" i="2" s="1"/>
  <c r="A48" i="2" s="1"/>
  <c r="A49" i="2" s="1"/>
  <c r="A50" i="2" s="1"/>
  <c r="A52" i="2" s="1"/>
  <c r="A53" i="2" s="1"/>
  <c r="A54" i="2" s="1"/>
  <c r="A55" i="2" s="1"/>
  <c r="A56" i="2" s="1"/>
  <c r="A58" i="2" s="1"/>
  <c r="A59" i="2" s="1"/>
  <c r="A60" i="2" s="1"/>
  <c r="A61" i="2" s="1"/>
  <c r="A62" i="2" s="1"/>
  <c r="F1091" i="8"/>
  <c r="F312" i="8" s="1"/>
  <c r="G1091" i="8"/>
  <c r="G312" i="8" s="1"/>
  <c r="H1091" i="8"/>
  <c r="H312" i="8" s="1"/>
  <c r="I1091" i="8"/>
  <c r="I312" i="8" s="1"/>
  <c r="J1091" i="8"/>
  <c r="J312" i="8" s="1"/>
  <c r="D406" i="3"/>
  <c r="E406" i="3"/>
  <c r="F406" i="3"/>
  <c r="G406" i="3"/>
  <c r="H406" i="3"/>
  <c r="D407" i="3"/>
  <c r="E407" i="3"/>
  <c r="F407" i="3"/>
  <c r="G407" i="3"/>
  <c r="H407" i="3"/>
  <c r="D191" i="3"/>
  <c r="E191" i="3"/>
  <c r="F191" i="3"/>
  <c r="G191" i="3"/>
  <c r="H191" i="3"/>
  <c r="D192" i="3"/>
  <c r="E192" i="3"/>
  <c r="F192" i="3"/>
  <c r="G192" i="3"/>
  <c r="H192" i="3"/>
  <c r="H381" i="3"/>
  <c r="G381" i="3"/>
  <c r="F381" i="3"/>
  <c r="E381" i="3"/>
  <c r="D381" i="3"/>
  <c r="D377" i="3"/>
  <c r="E377" i="3"/>
  <c r="F377" i="3"/>
  <c r="G377" i="3"/>
  <c r="H377" i="3"/>
  <c r="D322" i="3"/>
  <c r="E322" i="3"/>
  <c r="F322" i="3"/>
  <c r="G322" i="3"/>
  <c r="H322" i="3"/>
  <c r="D302" i="3"/>
  <c r="E302" i="3"/>
  <c r="F302" i="3"/>
  <c r="G302" i="3"/>
  <c r="H302" i="3"/>
  <c r="A263" i="3"/>
  <c r="A264" i="3" s="1"/>
  <c r="A265" i="3" s="1"/>
  <c r="H238" i="3"/>
  <c r="G238" i="3"/>
  <c r="F238" i="3"/>
  <c r="E238" i="3"/>
  <c r="D238" i="3"/>
  <c r="D232" i="3"/>
  <c r="D416" i="3" s="1"/>
  <c r="E232" i="3"/>
  <c r="E416" i="3" s="1"/>
  <c r="F232" i="3"/>
  <c r="F416" i="3" s="1"/>
  <c r="G232" i="3"/>
  <c r="G416" i="3" s="1"/>
  <c r="H232" i="3"/>
  <c r="H416" i="3" s="1"/>
  <c r="H218" i="3"/>
  <c r="G218" i="3"/>
  <c r="F218" i="3"/>
  <c r="E218" i="3"/>
  <c r="D218" i="3"/>
  <c r="D212" i="3"/>
  <c r="E212" i="3"/>
  <c r="F212" i="3"/>
  <c r="G212" i="3"/>
  <c r="H212" i="3"/>
  <c r="H146" i="3"/>
  <c r="G146" i="3"/>
  <c r="F146" i="3"/>
  <c r="E146" i="3"/>
  <c r="D146" i="3"/>
  <c r="E142" i="3"/>
  <c r="F142" i="3"/>
  <c r="G142" i="3"/>
  <c r="H142" i="3"/>
  <c r="D69" i="3"/>
  <c r="D177" i="3" s="1"/>
  <c r="E69" i="3"/>
  <c r="E177" i="3" s="1"/>
  <c r="F69" i="3"/>
  <c r="F177" i="3" s="1"/>
  <c r="G69" i="3"/>
  <c r="G177" i="3" s="1"/>
  <c r="H69" i="3"/>
  <c r="H177" i="3" s="1"/>
  <c r="E176" i="3"/>
  <c r="F176" i="3"/>
  <c r="H176" i="3"/>
  <c r="C1110" i="8"/>
  <c r="C1114" i="8" s="1"/>
  <c r="C1109" i="8"/>
  <c r="C1113" i="8" s="1"/>
  <c r="C993" i="8"/>
  <c r="C999" i="8" s="1"/>
  <c r="C994" i="8"/>
  <c r="C1000" i="8" s="1"/>
  <c r="C995" i="8"/>
  <c r="C1001" i="8" s="1"/>
  <c r="C992" i="8"/>
  <c r="C998" i="8" s="1"/>
  <c r="C944" i="8"/>
  <c r="C950" i="8" s="1"/>
  <c r="C945" i="8"/>
  <c r="C951" i="8" s="1"/>
  <c r="C946" i="8"/>
  <c r="C952" i="8" s="1"/>
  <c r="C943" i="8"/>
  <c r="C949" i="8" s="1"/>
  <c r="C918" i="8"/>
  <c r="C923" i="8" s="1"/>
  <c r="C917" i="8"/>
  <c r="C922" i="8" s="1"/>
  <c r="C892" i="8"/>
  <c r="C897" i="8" s="1"/>
  <c r="C891" i="8"/>
  <c r="C896" i="8" s="1"/>
  <c r="C845" i="8"/>
  <c r="C851" i="8" s="1"/>
  <c r="C846" i="8"/>
  <c r="C852" i="8" s="1"/>
  <c r="C847" i="8"/>
  <c r="C853" i="8" s="1"/>
  <c r="C844" i="8"/>
  <c r="C850" i="8" s="1"/>
  <c r="C817" i="8"/>
  <c r="C823" i="8" s="1"/>
  <c r="C818" i="8"/>
  <c r="C824" i="8" s="1"/>
  <c r="C819" i="8"/>
  <c r="C825" i="8" s="1"/>
  <c r="C816" i="8"/>
  <c r="C822" i="8" s="1"/>
  <c r="C659" i="8"/>
  <c r="C665" i="8" s="1"/>
  <c r="C660" i="8"/>
  <c r="C666" i="8" s="1"/>
  <c r="C661" i="8"/>
  <c r="C667" i="8" s="1"/>
  <c r="C658" i="8"/>
  <c r="C664" i="8" s="1"/>
  <c r="C624" i="8"/>
  <c r="C630" i="8" s="1"/>
  <c r="C625" i="8"/>
  <c r="C631" i="8" s="1"/>
  <c r="C626" i="8"/>
  <c r="C632" i="8" s="1"/>
  <c r="C623" i="8"/>
  <c r="C629" i="8" s="1"/>
  <c r="C565" i="8"/>
  <c r="C569" i="8" s="1"/>
  <c r="C564" i="8"/>
  <c r="C568" i="8" s="1"/>
  <c r="E719" i="8"/>
  <c r="E718" i="8"/>
  <c r="C715" i="8"/>
  <c r="C719" i="8" s="1"/>
  <c r="C714" i="8"/>
  <c r="C718" i="8" s="1"/>
  <c r="E711" i="8"/>
  <c r="A1074" i="8"/>
  <c r="A974" i="8"/>
  <c r="A874" i="8"/>
  <c r="A773" i="8"/>
  <c r="A605" i="8"/>
  <c r="A514" i="8"/>
  <c r="A429" i="8"/>
  <c r="A349" i="8"/>
  <c r="A298" i="8"/>
  <c r="A206" i="8"/>
  <c r="A142" i="8"/>
  <c r="A395" i="3"/>
  <c r="A389" i="3"/>
  <c r="A387" i="3"/>
  <c r="H371" i="3"/>
  <c r="G371" i="3"/>
  <c r="F371" i="3"/>
  <c r="E371" i="3"/>
  <c r="D371" i="3"/>
  <c r="D366" i="3"/>
  <c r="F1054" i="8" s="1"/>
  <c r="E366" i="3"/>
  <c r="F366" i="3"/>
  <c r="G366" i="3"/>
  <c r="H356" i="3"/>
  <c r="J1020" i="8" s="1"/>
  <c r="G356" i="3"/>
  <c r="D356" i="3"/>
  <c r="F356" i="3"/>
  <c r="E356" i="3"/>
  <c r="A347" i="3"/>
  <c r="A341" i="3"/>
  <c r="A339" i="3"/>
  <c r="A255" i="3"/>
  <c r="A89" i="3"/>
  <c r="A249" i="3"/>
  <c r="A247" i="3"/>
  <c r="H204" i="3"/>
  <c r="H155" i="3"/>
  <c r="J744" i="8" s="1"/>
  <c r="A175" i="3"/>
  <c r="A176" i="3" s="1"/>
  <c r="A177" i="3" s="1"/>
  <c r="A178" i="3" s="1"/>
  <c r="A180" i="3" s="1"/>
  <c r="A181" i="3" s="1"/>
  <c r="A182" i="3" s="1"/>
  <c r="A183" i="3" s="1"/>
  <c r="A185" i="3" s="1"/>
  <c r="A186" i="3" s="1"/>
  <c r="A187" i="3" s="1"/>
  <c r="A188" i="3" s="1"/>
  <c r="A190" i="3" s="1"/>
  <c r="A191" i="3" s="1"/>
  <c r="A192" i="3" s="1"/>
  <c r="A193" i="3" s="1"/>
  <c r="A195" i="3" s="1"/>
  <c r="A196" i="3" s="1"/>
  <c r="A197" i="3" s="1"/>
  <c r="A198" i="3" s="1"/>
  <c r="A201" i="3" s="1"/>
  <c r="A202" i="3" s="1"/>
  <c r="A203" i="3" s="1"/>
  <c r="A204" i="3" s="1"/>
  <c r="A206" i="3" s="1"/>
  <c r="A207" i="3" s="1"/>
  <c r="A208" i="3" s="1"/>
  <c r="A209" i="3" s="1"/>
  <c r="A210" i="3" s="1"/>
  <c r="A211" i="3" s="1"/>
  <c r="A213" i="3" s="1"/>
  <c r="A214" i="3" s="1"/>
  <c r="A215" i="3" s="1"/>
  <c r="A216" i="3" s="1"/>
  <c r="A217" i="3" s="1"/>
  <c r="A219" i="3" s="1"/>
  <c r="A220" i="3" s="1"/>
  <c r="A221" i="3" s="1"/>
  <c r="A222" i="3" s="1"/>
  <c r="A223" i="3" s="1"/>
  <c r="A224" i="3" s="1"/>
  <c r="A226" i="3" s="1"/>
  <c r="A227" i="3" s="1"/>
  <c r="A228" i="3" s="1"/>
  <c r="A229" i="3" s="1"/>
  <c r="A230" i="3" s="1"/>
  <c r="A231" i="3" s="1"/>
  <c r="A233" i="3" s="1"/>
  <c r="A234" i="3" s="1"/>
  <c r="A235" i="3" s="1"/>
  <c r="A236" i="3" s="1"/>
  <c r="A237" i="3" s="1"/>
  <c r="A239" i="3" s="1"/>
  <c r="A240" i="3" s="1"/>
  <c r="A241" i="3" s="1"/>
  <c r="A242" i="3" s="1"/>
  <c r="A243" i="3" s="1"/>
  <c r="A244" i="3" s="1"/>
  <c r="D112" i="3"/>
  <c r="E112" i="3"/>
  <c r="G624" i="8" s="1"/>
  <c r="F112" i="3"/>
  <c r="G112" i="3"/>
  <c r="D78" i="3"/>
  <c r="E78" i="3"/>
  <c r="F78" i="3"/>
  <c r="G78" i="3"/>
  <c r="H78" i="3"/>
  <c r="D59" i="3"/>
  <c r="E59" i="3"/>
  <c r="F59" i="3"/>
  <c r="I547" i="8"/>
  <c r="I125" i="8" s="1"/>
  <c r="D54" i="3"/>
  <c r="E54" i="3"/>
  <c r="F54" i="3"/>
  <c r="G54" i="3"/>
  <c r="H54" i="3"/>
  <c r="D49" i="3"/>
  <c r="F49" i="3"/>
  <c r="H494" i="8" s="1"/>
  <c r="G49" i="3"/>
  <c r="H49" i="3"/>
  <c r="D44" i="3"/>
  <c r="E44" i="3"/>
  <c r="F44" i="3"/>
  <c r="H478" i="8" s="1"/>
  <c r="H44" i="3"/>
  <c r="J478" i="8" s="1"/>
  <c r="A83" i="3"/>
  <c r="A81" i="3"/>
  <c r="E39" i="3"/>
  <c r="F39" i="3"/>
  <c r="H462" i="8" s="1"/>
  <c r="G39" i="3"/>
  <c r="H39" i="3"/>
  <c r="E34" i="3"/>
  <c r="F34" i="3"/>
  <c r="E29" i="3"/>
  <c r="G29" i="3"/>
  <c r="H29" i="3"/>
  <c r="F54" i="22"/>
  <c r="G54" i="22"/>
  <c r="A17" i="3"/>
  <c r="A18" i="3" s="1"/>
  <c r="A19" i="3" s="1"/>
  <c r="A21" i="3" s="1"/>
  <c r="A22" i="3" s="1"/>
  <c r="A23" i="3" s="1"/>
  <c r="A24" i="3" s="1"/>
  <c r="A26" i="3" s="1"/>
  <c r="A27" i="3" s="1"/>
  <c r="A28" i="3" s="1"/>
  <c r="A29" i="3" s="1"/>
  <c r="A31" i="3" s="1"/>
  <c r="A32" i="3" s="1"/>
  <c r="A33" i="3" s="1"/>
  <c r="A34" i="3" s="1"/>
  <c r="A36" i="3" s="1"/>
  <c r="A37" i="3" s="1"/>
  <c r="A38" i="3" s="1"/>
  <c r="A39" i="3" s="1"/>
  <c r="A41" i="3" s="1"/>
  <c r="A42" i="3" s="1"/>
  <c r="A43" i="3" s="1"/>
  <c r="A44" i="3" s="1"/>
  <c r="A46" i="3" s="1"/>
  <c r="A47" i="3" s="1"/>
  <c r="A48" i="3" s="1"/>
  <c r="A49" i="3" s="1"/>
  <c r="A51" i="3" s="1"/>
  <c r="A52" i="3" s="1"/>
  <c r="A53" i="3" s="1"/>
  <c r="A54" i="3" s="1"/>
  <c r="A56" i="3" s="1"/>
  <c r="A57" i="3" s="1"/>
  <c r="A58" i="3" s="1"/>
  <c r="A59" i="3" s="1"/>
  <c r="A61" i="3" s="1"/>
  <c r="A62" i="3" s="1"/>
  <c r="A63" i="3" s="1"/>
  <c r="A64" i="3" s="1"/>
  <c r="A66" i="3" s="1"/>
  <c r="A67" i="3" s="1"/>
  <c r="A68" i="3" s="1"/>
  <c r="A70" i="3" s="1"/>
  <c r="A71" i="3" s="1"/>
  <c r="A72" i="3" s="1"/>
  <c r="A73" i="3" s="1"/>
  <c r="A75" i="3" s="1"/>
  <c r="A76" i="3" s="1"/>
  <c r="A77" i="3" s="1"/>
  <c r="A78" i="3" s="1"/>
  <c r="F30" i="8"/>
  <c r="G30" i="8"/>
  <c r="H30" i="8"/>
  <c r="I30" i="8"/>
  <c r="J30" i="8"/>
  <c r="F31" i="8"/>
  <c r="G31" i="8"/>
  <c r="H31" i="8"/>
  <c r="I31" i="8"/>
  <c r="J31" i="8"/>
  <c r="F33" i="8"/>
  <c r="G33" i="8"/>
  <c r="H33" i="8"/>
  <c r="I33" i="8"/>
  <c r="J33" i="8"/>
  <c r="F34" i="8"/>
  <c r="G34" i="8"/>
  <c r="H34" i="8"/>
  <c r="I34" i="8"/>
  <c r="J34" i="8"/>
  <c r="A19" i="8"/>
  <c r="A20" i="8" s="1"/>
  <c r="A21" i="8" s="1"/>
  <c r="A22" i="8" s="1"/>
  <c r="F321" i="8"/>
  <c r="G321" i="8"/>
  <c r="H321" i="8"/>
  <c r="I321" i="8"/>
  <c r="J321" i="8"/>
  <c r="F314" i="8"/>
  <c r="G314" i="8"/>
  <c r="H314" i="8"/>
  <c r="I314" i="8"/>
  <c r="J314" i="8"/>
  <c r="F283" i="8"/>
  <c r="G283" i="8"/>
  <c r="H283" i="8"/>
  <c r="I283" i="8"/>
  <c r="J283" i="8"/>
  <c r="F269" i="8"/>
  <c r="G269" i="8"/>
  <c r="H269" i="8"/>
  <c r="I269" i="8"/>
  <c r="J269" i="8"/>
  <c r="F262" i="8"/>
  <c r="G262" i="8"/>
  <c r="H262" i="8"/>
  <c r="I262" i="8"/>
  <c r="J262" i="8"/>
  <c r="F255" i="8"/>
  <c r="G255" i="8"/>
  <c r="H255" i="8"/>
  <c r="I255" i="8"/>
  <c r="J255" i="8"/>
  <c r="F248" i="8"/>
  <c r="G248" i="8"/>
  <c r="H248" i="8"/>
  <c r="I248" i="8"/>
  <c r="J248" i="8"/>
  <c r="F241" i="8"/>
  <c r="G241" i="8"/>
  <c r="H241" i="8"/>
  <c r="I241" i="8"/>
  <c r="J241" i="8"/>
  <c r="F234" i="8"/>
  <c r="G234" i="8"/>
  <c r="H234" i="8"/>
  <c r="I234" i="8"/>
  <c r="J234" i="8"/>
  <c r="F227" i="8"/>
  <c r="G227" i="8"/>
  <c r="H227" i="8"/>
  <c r="I227" i="8"/>
  <c r="J227" i="8"/>
  <c r="F220" i="8"/>
  <c r="G220" i="8"/>
  <c r="H220" i="8"/>
  <c r="I220" i="8"/>
  <c r="J220" i="8"/>
  <c r="A216" i="8"/>
  <c r="A217" i="8" s="1"/>
  <c r="A218" i="8" s="1"/>
  <c r="A219" i="8" s="1"/>
  <c r="A220" i="8" s="1"/>
  <c r="A221" i="8" s="1"/>
  <c r="A223" i="8" s="1"/>
  <c r="A224" i="8" s="1"/>
  <c r="A225" i="8" s="1"/>
  <c r="A226" i="8" s="1"/>
  <c r="A227" i="8" s="1"/>
  <c r="A228" i="8" s="1"/>
  <c r="A230" i="8" s="1"/>
  <c r="A231" i="8" s="1"/>
  <c r="A232" i="8" s="1"/>
  <c r="A233" i="8" s="1"/>
  <c r="A234" i="8" s="1"/>
  <c r="A235" i="8" s="1"/>
  <c r="A237" i="8" s="1"/>
  <c r="A238" i="8" s="1"/>
  <c r="A239" i="8" s="1"/>
  <c r="A240" i="8" s="1"/>
  <c r="A241" i="8" s="1"/>
  <c r="A242" i="8" s="1"/>
  <c r="A244" i="8" s="1"/>
  <c r="A245" i="8" s="1"/>
  <c r="A246" i="8" s="1"/>
  <c r="A247" i="8" s="1"/>
  <c r="A248" i="8" s="1"/>
  <c r="A249" i="8" s="1"/>
  <c r="A251" i="8" s="1"/>
  <c r="A252" i="8" s="1"/>
  <c r="A253" i="8" s="1"/>
  <c r="A254" i="8" s="1"/>
  <c r="A255" i="8" s="1"/>
  <c r="A256" i="8" s="1"/>
  <c r="A258" i="8" s="1"/>
  <c r="A259" i="8" s="1"/>
  <c r="A260" i="8" s="1"/>
  <c r="A261" i="8" s="1"/>
  <c r="A262" i="8" s="1"/>
  <c r="L206" i="8"/>
  <c r="A200" i="8"/>
  <c r="A198" i="8"/>
  <c r="A197" i="8"/>
  <c r="F163" i="8"/>
  <c r="G163" i="8"/>
  <c r="H163" i="8"/>
  <c r="I163" i="8"/>
  <c r="J163" i="8"/>
  <c r="F156" i="8"/>
  <c r="G156" i="8"/>
  <c r="H156" i="8"/>
  <c r="I156" i="8"/>
  <c r="J156" i="8"/>
  <c r="F127" i="8"/>
  <c r="G127" i="8"/>
  <c r="H127" i="8"/>
  <c r="I127" i="8"/>
  <c r="J127" i="8"/>
  <c r="L142" i="8"/>
  <c r="A136" i="8"/>
  <c r="A134" i="8"/>
  <c r="A133" i="8"/>
  <c r="F120" i="8"/>
  <c r="G120" i="8"/>
  <c r="H120" i="8"/>
  <c r="I120" i="8"/>
  <c r="J120" i="8"/>
  <c r="F113" i="8"/>
  <c r="G113" i="8"/>
  <c r="H113" i="8"/>
  <c r="I113" i="8"/>
  <c r="J113" i="8"/>
  <c r="F106" i="8"/>
  <c r="G106" i="8"/>
  <c r="H106" i="8"/>
  <c r="I106" i="8"/>
  <c r="J106" i="8"/>
  <c r="F99" i="8"/>
  <c r="G99" i="8"/>
  <c r="H99" i="8"/>
  <c r="I99" i="8"/>
  <c r="J99" i="8"/>
  <c r="F92" i="8"/>
  <c r="G92" i="8"/>
  <c r="H92" i="8"/>
  <c r="I92" i="8"/>
  <c r="J92" i="8"/>
  <c r="A361" i="8"/>
  <c r="A363" i="8" s="1"/>
  <c r="A364" i="8" s="1"/>
  <c r="E620" i="8"/>
  <c r="E629" i="8"/>
  <c r="E630" i="8"/>
  <c r="E631" i="8"/>
  <c r="E632" i="8"/>
  <c r="E742" i="8"/>
  <c r="E745" i="8"/>
  <c r="E888" i="8"/>
  <c r="E896" i="8"/>
  <c r="E897" i="8"/>
  <c r="E1106" i="8"/>
  <c r="E1113" i="8"/>
  <c r="E1114" i="8"/>
  <c r="E364" i="8"/>
  <c r="E367" i="8"/>
  <c r="E940" i="8"/>
  <c r="E949" i="8"/>
  <c r="E950" i="8"/>
  <c r="E951" i="8"/>
  <c r="E952" i="8"/>
  <c r="E1018" i="8"/>
  <c r="E1021" i="8"/>
  <c r="B1101" i="8"/>
  <c r="A14" i="15"/>
  <c r="A15" i="15" s="1"/>
  <c r="A17" i="15" s="1"/>
  <c r="A18" i="15" s="1"/>
  <c r="A20" i="15" s="1"/>
  <c r="E460" i="8"/>
  <c r="E463" i="8"/>
  <c r="E545" i="8"/>
  <c r="E548" i="8"/>
  <c r="E1089" i="8"/>
  <c r="E1092" i="8"/>
  <c r="A986" i="8"/>
  <c r="A988" i="8" s="1"/>
  <c r="A989" i="8" s="1"/>
  <c r="A991" i="8" s="1"/>
  <c r="A885" i="8"/>
  <c r="A887" i="8" s="1"/>
  <c r="A888" i="8" s="1"/>
  <c r="A890" i="8" s="1"/>
  <c r="A785" i="8"/>
  <c r="A787" i="8" s="1"/>
  <c r="A788" i="8" s="1"/>
  <c r="A67" i="8"/>
  <c r="A68" i="8" s="1"/>
  <c r="A69" i="8" s="1"/>
  <c r="A70" i="8" s="1"/>
  <c r="A71" i="8" s="1"/>
  <c r="A72" i="8" s="1"/>
  <c r="A74" i="8" s="1"/>
  <c r="A75" i="8" s="1"/>
  <c r="A76" i="8" s="1"/>
  <c r="A77" i="8" s="1"/>
  <c r="A78" i="8" s="1"/>
  <c r="A79" i="8" s="1"/>
  <c r="A81" i="8" s="1"/>
  <c r="A82" i="8" s="1"/>
  <c r="A83" i="8" s="1"/>
  <c r="A84" i="8" s="1"/>
  <c r="A85" i="8" s="1"/>
  <c r="A86" i="8" s="1"/>
  <c r="A88" i="8" s="1"/>
  <c r="A89" i="8" s="1"/>
  <c r="A90" i="8" s="1"/>
  <c r="A91" i="8" s="1"/>
  <c r="A92" i="8" s="1"/>
  <c r="A93" i="8" s="1"/>
  <c r="A95" i="8" s="1"/>
  <c r="A96" i="8" s="1"/>
  <c r="A97" i="8" s="1"/>
  <c r="A98" i="8" s="1"/>
  <c r="A99" i="8" s="1"/>
  <c r="A100" i="8" s="1"/>
  <c r="A102" i="8" s="1"/>
  <c r="A103" i="8" s="1"/>
  <c r="A104" i="8" s="1"/>
  <c r="A105" i="8" s="1"/>
  <c r="A106" i="8" s="1"/>
  <c r="A107" i="8" s="1"/>
  <c r="A109" i="8" s="1"/>
  <c r="A110" i="8" s="1"/>
  <c r="A111" i="8" s="1"/>
  <c r="A112" i="8" s="1"/>
  <c r="A113" i="8" s="1"/>
  <c r="A114" i="8" s="1"/>
  <c r="A116" i="8" s="1"/>
  <c r="A117" i="8" s="1"/>
  <c r="A118" i="8" s="1"/>
  <c r="A119" i="8" s="1"/>
  <c r="A120" i="8" s="1"/>
  <c r="A121" i="8" s="1"/>
  <c r="A123" i="8" s="1"/>
  <c r="A124" i="8" s="1"/>
  <c r="A125" i="8" s="1"/>
  <c r="A126" i="8" s="1"/>
  <c r="A127" i="8" s="1"/>
  <c r="A128" i="8" s="1"/>
  <c r="A617" i="8"/>
  <c r="A619" i="8" s="1"/>
  <c r="A620" i="8" s="1"/>
  <c r="E495" i="8"/>
  <c r="E479" i="8"/>
  <c r="E447" i="8"/>
  <c r="A1" i="3"/>
  <c r="A3" i="3"/>
  <c r="A1" i="5"/>
  <c r="A3" i="5"/>
  <c r="A1" i="15"/>
  <c r="A3" i="15"/>
  <c r="AB79" i="1"/>
  <c r="B578" i="8"/>
  <c r="B487" i="8"/>
  <c r="B471" i="8"/>
  <c r="E586" i="8"/>
  <c r="E583" i="8"/>
  <c r="E569" i="8"/>
  <c r="E568" i="8"/>
  <c r="E561" i="8"/>
  <c r="E532" i="8"/>
  <c r="E529" i="8"/>
  <c r="E492" i="8"/>
  <c r="E476" i="8"/>
  <c r="E444" i="8"/>
  <c r="E407" i="8"/>
  <c r="E391" i="8"/>
  <c r="A1068" i="8"/>
  <c r="L1074" i="8"/>
  <c r="A1066" i="8"/>
  <c r="A1065" i="8"/>
  <c r="A968" i="8"/>
  <c r="L974" i="8"/>
  <c r="A966" i="8"/>
  <c r="A965" i="8"/>
  <c r="A868" i="8"/>
  <c r="L874" i="8"/>
  <c r="A866" i="8"/>
  <c r="A865" i="8"/>
  <c r="A767" i="8"/>
  <c r="L773" i="8"/>
  <c r="A765" i="8"/>
  <c r="A764" i="8"/>
  <c r="A599" i="8"/>
  <c r="L605" i="8"/>
  <c r="A597" i="8"/>
  <c r="A596" i="8"/>
  <c r="A526" i="8"/>
  <c r="A528" i="8" s="1"/>
  <c r="A529" i="8" s="1"/>
  <c r="A531" i="8" s="1"/>
  <c r="A532" i="8" s="1"/>
  <c r="A533" i="8" s="1"/>
  <c r="A535" i="8" s="1"/>
  <c r="A537" i="8" s="1"/>
  <c r="A540" i="8" s="1"/>
  <c r="A542" i="8" s="1"/>
  <c r="A544" i="8" s="1"/>
  <c r="A545" i="8" s="1"/>
  <c r="A547" i="8" s="1"/>
  <c r="A548" i="8" s="1"/>
  <c r="A549" i="8" s="1"/>
  <c r="A551" i="8" s="1"/>
  <c r="A553" i="8" s="1"/>
  <c r="A556" i="8" s="1"/>
  <c r="A558" i="8" s="1"/>
  <c r="A560" i="8" s="1"/>
  <c r="A561" i="8" s="1"/>
  <c r="A563" i="8" s="1"/>
  <c r="A564" i="8" s="1"/>
  <c r="A565" i="8" s="1"/>
  <c r="A567" i="8" s="1"/>
  <c r="A568" i="8" s="1"/>
  <c r="A569" i="8" s="1"/>
  <c r="A571" i="8" s="1"/>
  <c r="A573" i="8" s="1"/>
  <c r="A575" i="8" s="1"/>
  <c r="A578" i="8" s="1"/>
  <c r="A580" i="8" s="1"/>
  <c r="A582" i="8" s="1"/>
  <c r="A583" i="8" s="1"/>
  <c r="A585" i="8" s="1"/>
  <c r="A586" i="8" s="1"/>
  <c r="A587" i="8" s="1"/>
  <c r="A589" i="8" s="1"/>
  <c r="A591" i="8" s="1"/>
  <c r="A508" i="8"/>
  <c r="L514" i="8"/>
  <c r="A506" i="8"/>
  <c r="A505" i="8"/>
  <c r="A441" i="8"/>
  <c r="A443" i="8" s="1"/>
  <c r="A444" i="8" s="1"/>
  <c r="A446" i="8" s="1"/>
  <c r="A447" i="8" s="1"/>
  <c r="A448" i="8" s="1"/>
  <c r="A423" i="8"/>
  <c r="L429" i="8"/>
  <c r="A421" i="8"/>
  <c r="A420" i="8"/>
  <c r="A343" i="8"/>
  <c r="L349" i="8"/>
  <c r="A341" i="8"/>
  <c r="A340" i="8"/>
  <c r="A292" i="8"/>
  <c r="L298" i="8"/>
  <c r="A290" i="8"/>
  <c r="A289" i="8"/>
  <c r="L57" i="8"/>
  <c r="A49" i="8"/>
  <c r="A48" i="8"/>
  <c r="A51" i="8"/>
  <c r="E114" i="3"/>
  <c r="H113" i="3"/>
  <c r="D113" i="3"/>
  <c r="H114" i="3"/>
  <c r="D114" i="3"/>
  <c r="G113" i="3"/>
  <c r="G114" i="3"/>
  <c r="I626" i="8" s="1"/>
  <c r="F114" i="3"/>
  <c r="H626" i="8" s="1"/>
  <c r="F34" i="5"/>
  <c r="E111" i="3"/>
  <c r="E34" i="5"/>
  <c r="H111" i="3"/>
  <c r="H34" i="5"/>
  <c r="D34" i="5"/>
  <c r="G34" i="5"/>
  <c r="D103" i="3"/>
  <c r="D181" i="3" s="1"/>
  <c r="E103" i="3"/>
  <c r="E181" i="3" s="1"/>
  <c r="F103" i="3"/>
  <c r="F181" i="3" s="1"/>
  <c r="G103" i="3"/>
  <c r="G181" i="3" s="1"/>
  <c r="H103" i="3"/>
  <c r="H181" i="3" s="1"/>
  <c r="H230" i="2"/>
  <c r="J988" i="8" s="1"/>
  <c r="J259" i="8" s="1"/>
  <c r="E49" i="3"/>
  <c r="E204" i="3"/>
  <c r="G790" i="8" s="1"/>
  <c r="H366" i="3"/>
  <c r="J1054" i="8" s="1"/>
  <c r="J281" i="8" s="1"/>
  <c r="H34" i="3"/>
  <c r="J446" i="8" s="1"/>
  <c r="F155" i="3"/>
  <c r="H744" i="8" s="1"/>
  <c r="D204" i="3"/>
  <c r="G34" i="3"/>
  <c r="F29" i="3"/>
  <c r="D29" i="3"/>
  <c r="D48" i="22" s="1"/>
  <c r="G155" i="3"/>
  <c r="G44" i="3"/>
  <c r="I478" i="8" s="1"/>
  <c r="D34" i="3"/>
  <c r="D230" i="2"/>
  <c r="G230" i="2"/>
  <c r="I988" i="8" s="1"/>
  <c r="F230" i="2"/>
  <c r="E230" i="2"/>
  <c r="G204" i="3"/>
  <c r="D155" i="3"/>
  <c r="F204" i="3"/>
  <c r="E155" i="3"/>
  <c r="H20" i="2"/>
  <c r="D39" i="3"/>
  <c r="D24" i="3"/>
  <c r="D54" i="22" s="1"/>
  <c r="F20" i="2"/>
  <c r="J18" i="2"/>
  <c r="F19" i="3"/>
  <c r="F18" i="22" s="1"/>
  <c r="D19" i="3"/>
  <c r="E19" i="3"/>
  <c r="G366" i="8" s="1"/>
  <c r="G19" i="3"/>
  <c r="I148" i="2"/>
  <c r="H44" i="21"/>
  <c r="H26" i="21"/>
  <c r="I19" i="3"/>
  <c r="H19" i="3"/>
  <c r="H18" i="22" s="1"/>
  <c r="G20" i="2"/>
  <c r="E20" i="2"/>
  <c r="A98" i="3"/>
  <c r="A99" i="3" s="1"/>
  <c r="A100" i="3" s="1"/>
  <c r="A101" i="3" s="1"/>
  <c r="A102" i="3" s="1"/>
  <c r="A104" i="3" s="1"/>
  <c r="A105" i="3" s="1"/>
  <c r="A106" i="3" s="1"/>
  <c r="A107" i="3" s="1"/>
  <c r="A108" i="3" s="1"/>
  <c r="A110" i="3" s="1"/>
  <c r="A111" i="3" s="1"/>
  <c r="A112" i="3" s="1"/>
  <c r="A113" i="3" s="1"/>
  <c r="A114" i="3" s="1"/>
  <c r="A115" i="3" s="1"/>
  <c r="A117" i="3" s="1"/>
  <c r="A118" i="3" s="1"/>
  <c r="A119" i="3" s="1"/>
  <c r="A120" i="3" s="1"/>
  <c r="A121" i="3" s="1"/>
  <c r="A122" i="3" s="1"/>
  <c r="A124" i="3" s="1"/>
  <c r="A125" i="3" s="1"/>
  <c r="A126" i="3" s="1"/>
  <c r="A127" i="3" s="1"/>
  <c r="A128" i="3" s="1"/>
  <c r="A130" i="3" s="1"/>
  <c r="A131" i="3" s="1"/>
  <c r="A132" i="3" s="1"/>
  <c r="A133" i="3" s="1"/>
  <c r="A134" i="3" s="1"/>
  <c r="A135" i="3" s="1"/>
  <c r="A137" i="3" s="1"/>
  <c r="A138" i="3" s="1"/>
  <c r="A139" i="3" s="1"/>
  <c r="A265" i="2"/>
  <c r="A266" i="2" s="1"/>
  <c r="A267" i="2" s="1"/>
  <c r="A268" i="2" s="1"/>
  <c r="A84" i="2"/>
  <c r="A85" i="2" s="1"/>
  <c r="A86" i="2" s="1"/>
  <c r="A87" i="2" s="1"/>
  <c r="A89" i="2" s="1"/>
  <c r="A90" i="2" s="1"/>
  <c r="A91" i="2" s="1"/>
  <c r="A92" i="2" s="1"/>
  <c r="A93" i="2" s="1"/>
  <c r="A95" i="2" s="1"/>
  <c r="A96" i="2" s="1"/>
  <c r="A97" i="2" s="1"/>
  <c r="A98" i="2" s="1"/>
  <c r="A99" i="2" s="1"/>
  <c r="A101" i="2" s="1"/>
  <c r="A102" i="2" s="1"/>
  <c r="A103" i="2" s="1"/>
  <c r="A104" i="2" s="1"/>
  <c r="A105" i="2" s="1"/>
  <c r="A107" i="2" s="1"/>
  <c r="A108" i="2" s="1"/>
  <c r="A109" i="2" s="1"/>
  <c r="A110" i="2" s="1"/>
  <c r="A111" i="2" s="1"/>
  <c r="A113" i="2" s="1"/>
  <c r="A114" i="2" s="1"/>
  <c r="A115" i="2" s="1"/>
  <c r="A116" i="2" s="1"/>
  <c r="A117" i="2" s="1"/>
  <c r="A119" i="2" s="1"/>
  <c r="A120" i="2" s="1"/>
  <c r="A121" i="2" s="1"/>
  <c r="A122" i="2" s="1"/>
  <c r="A123" i="2" s="1"/>
  <c r="A146" i="2"/>
  <c r="A147" i="2" s="1"/>
  <c r="A148" i="2" s="1"/>
  <c r="A149" i="2" s="1"/>
  <c r="A150" i="2" s="1"/>
  <c r="A152" i="2" s="1"/>
  <c r="A153" i="2" s="1"/>
  <c r="A154" i="2" s="1"/>
  <c r="A155" i="2" s="1"/>
  <c r="A156" i="2" s="1"/>
  <c r="A158" i="2" s="1"/>
  <c r="A159" i="2" s="1"/>
  <c r="A160" i="2" s="1"/>
  <c r="A161" i="2" s="1"/>
  <c r="A162" i="2" s="1"/>
  <c r="A164" i="2" s="1"/>
  <c r="A165" i="2" s="1"/>
  <c r="A166" i="2" s="1"/>
  <c r="A167" i="2" s="1"/>
  <c r="A168" i="2" s="1"/>
  <c r="A170" i="2" s="1"/>
  <c r="A171" i="2" s="1"/>
  <c r="A172" i="2" s="1"/>
  <c r="A173" i="2" s="1"/>
  <c r="A174" i="2" s="1"/>
  <c r="D289" i="3" l="1"/>
  <c r="D417" i="3" s="1"/>
  <c r="A23" i="8"/>
  <c r="A24" i="8" s="1"/>
  <c r="A26" i="8" s="1"/>
  <c r="A263" i="8"/>
  <c r="A265" i="8" s="1"/>
  <c r="A266" i="8" s="1"/>
  <c r="A267" i="8" s="1"/>
  <c r="A268" i="8" s="1"/>
  <c r="A269" i="8" s="1"/>
  <c r="A270" i="8" s="1"/>
  <c r="I280" i="8"/>
  <c r="D411" i="3"/>
  <c r="G411" i="3"/>
  <c r="F223" i="3"/>
  <c r="H819" i="8" s="1"/>
  <c r="H825" i="8" s="1"/>
  <c r="F291" i="3"/>
  <c r="H917" i="8" s="1"/>
  <c r="F289" i="3"/>
  <c r="F417" i="3" s="1"/>
  <c r="H411" i="3"/>
  <c r="G223" i="3"/>
  <c r="I819" i="8" s="1"/>
  <c r="I825" i="8" s="1"/>
  <c r="E291" i="3"/>
  <c r="G917" i="8" s="1"/>
  <c r="G922" i="8" s="1"/>
  <c r="F411" i="3"/>
  <c r="E411" i="3"/>
  <c r="I291" i="3"/>
  <c r="K917" i="8" s="1"/>
  <c r="K920" i="8" s="1"/>
  <c r="I289" i="3"/>
  <c r="I417" i="3" s="1"/>
  <c r="H291" i="3"/>
  <c r="J917" i="8" s="1"/>
  <c r="J922" i="8" s="1"/>
  <c r="H289" i="3"/>
  <c r="H294" i="3" s="1"/>
  <c r="I223" i="3"/>
  <c r="K819" i="8" s="1"/>
  <c r="K825" i="8" s="1"/>
  <c r="E223" i="3"/>
  <c r="G819" i="8" s="1"/>
  <c r="G825" i="8" s="1"/>
  <c r="D421" i="3"/>
  <c r="I411" i="3"/>
  <c r="G289" i="3"/>
  <c r="G417" i="3" s="1"/>
  <c r="H218" i="2"/>
  <c r="J913" i="8" s="1"/>
  <c r="I224" i="2"/>
  <c r="I306" i="2"/>
  <c r="F218" i="2"/>
  <c r="D224" i="2"/>
  <c r="F939" i="8" s="1"/>
  <c r="D306" i="2"/>
  <c r="H224" i="2"/>
  <c r="J939" i="8" s="1"/>
  <c r="J940" i="8" s="1"/>
  <c r="H306" i="2"/>
  <c r="G224" i="2"/>
  <c r="G306" i="2"/>
  <c r="F224" i="2"/>
  <c r="H939" i="8" s="1"/>
  <c r="H252" i="8" s="1"/>
  <c r="F306" i="2"/>
  <c r="A270" i="2"/>
  <c r="A271" i="2" s="1"/>
  <c r="A272" i="2" s="1"/>
  <c r="A273" i="2" s="1"/>
  <c r="A274" i="2" s="1"/>
  <c r="E224" i="2"/>
  <c r="E306" i="2"/>
  <c r="D218" i="2"/>
  <c r="F913" i="8" s="1"/>
  <c r="F245" i="8" s="1"/>
  <c r="F281" i="8"/>
  <c r="F1055" i="8"/>
  <c r="A317" i="8"/>
  <c r="A318" i="8" s="1"/>
  <c r="A319" i="8" s="1"/>
  <c r="A320" i="8" s="1"/>
  <c r="A321" i="8" s="1"/>
  <c r="A322" i="8" s="1"/>
  <c r="H319" i="2"/>
  <c r="I173" i="2"/>
  <c r="H173" i="2"/>
  <c r="K747" i="8"/>
  <c r="J747" i="8"/>
  <c r="H747" i="8"/>
  <c r="A734" i="8"/>
  <c r="A737" i="8" s="1"/>
  <c r="A739" i="8" s="1"/>
  <c r="A741" i="8" s="1"/>
  <c r="A742" i="8" s="1"/>
  <c r="A744" i="8" s="1"/>
  <c r="A745" i="8" s="1"/>
  <c r="A747" i="8" s="1"/>
  <c r="A749" i="8" s="1"/>
  <c r="G369" i="8"/>
  <c r="G793" i="8"/>
  <c r="A1086" i="8"/>
  <c r="A1088" i="8" s="1"/>
  <c r="A1089" i="8" s="1"/>
  <c r="A23" i="21"/>
  <c r="A24" i="21" s="1"/>
  <c r="A26" i="21" s="1"/>
  <c r="A28" i="21" s="1"/>
  <c r="A30" i="21" s="1"/>
  <c r="A33" i="21" s="1"/>
  <c r="A35" i="21" s="1"/>
  <c r="A36" i="21" s="1"/>
  <c r="A37" i="21" s="1"/>
  <c r="A38" i="21" s="1"/>
  <c r="A39" i="21" s="1"/>
  <c r="A40" i="21" s="1"/>
  <c r="F266" i="8"/>
  <c r="J266" i="8"/>
  <c r="A992" i="8"/>
  <c r="A993" i="8" s="1"/>
  <c r="A994" i="8" s="1"/>
  <c r="A995" i="8" s="1"/>
  <c r="A997" i="8" s="1"/>
  <c r="A998" i="8" s="1"/>
  <c r="A999" i="8" s="1"/>
  <c r="A1000" i="8" s="1"/>
  <c r="A1001" i="8" s="1"/>
  <c r="A1004" i="8" s="1"/>
  <c r="A1006" i="8" s="1"/>
  <c r="A891" i="8"/>
  <c r="A892" i="8" s="1"/>
  <c r="A893" i="8" s="1"/>
  <c r="A895" i="8" s="1"/>
  <c r="A896" i="8" s="1"/>
  <c r="A897" i="8" s="1"/>
  <c r="A790" i="8"/>
  <c r="A791" i="8" s="1"/>
  <c r="A793" i="8" s="1"/>
  <c r="A795" i="8" s="1"/>
  <c r="A622" i="8"/>
  <c r="A623" i="8" s="1"/>
  <c r="A624" i="8" s="1"/>
  <c r="A625" i="8" s="1"/>
  <c r="A626" i="8" s="1"/>
  <c r="A628" i="8" s="1"/>
  <c r="A629" i="8" s="1"/>
  <c r="A630" i="8" s="1"/>
  <c r="A631" i="8" s="1"/>
  <c r="A632" i="8" s="1"/>
  <c r="A635" i="8" s="1"/>
  <c r="A637" i="8" s="1"/>
  <c r="A366" i="8"/>
  <c r="A367" i="8" s="1"/>
  <c r="A369" i="8" s="1"/>
  <c r="A371" i="8" s="1"/>
  <c r="H171" i="2"/>
  <c r="F173" i="2"/>
  <c r="A46" i="5"/>
  <c r="A47" i="5" s="1"/>
  <c r="A140" i="3"/>
  <c r="A141" i="3" s="1"/>
  <c r="A143" i="3" s="1"/>
  <c r="A144" i="3" s="1"/>
  <c r="A145" i="3" s="1"/>
  <c r="A147" i="3" s="1"/>
  <c r="A148" i="3" s="1"/>
  <c r="A149" i="3" s="1"/>
  <c r="A150" i="3" s="1"/>
  <c r="A152" i="3" s="1"/>
  <c r="A153" i="3" s="1"/>
  <c r="A154" i="3" s="1"/>
  <c r="A155" i="3" s="1"/>
  <c r="A266" i="3"/>
  <c r="A268" i="3" s="1"/>
  <c r="A269" i="3" s="1"/>
  <c r="A270" i="3" s="1"/>
  <c r="A271" i="3" s="1"/>
  <c r="A273" i="3" s="1"/>
  <c r="A274" i="3" s="1"/>
  <c r="A275" i="3" s="1"/>
  <c r="E173" i="2"/>
  <c r="D173" i="2"/>
  <c r="J59" i="3"/>
  <c r="E171" i="2"/>
  <c r="F171" i="2"/>
  <c r="I171" i="2"/>
  <c r="G171" i="2"/>
  <c r="J267" i="8"/>
  <c r="D30" i="21"/>
  <c r="H111" i="8"/>
  <c r="I104" i="8"/>
  <c r="J104" i="8"/>
  <c r="H104" i="8"/>
  <c r="H97" i="8"/>
  <c r="K97" i="8"/>
  <c r="A450" i="8"/>
  <c r="A452" i="8" s="1"/>
  <c r="A455" i="8" s="1"/>
  <c r="A457" i="8" s="1"/>
  <c r="A459" i="8" s="1"/>
  <c r="A460" i="8" s="1"/>
  <c r="A462" i="8" s="1"/>
  <c r="A463" i="8" s="1"/>
  <c r="A464" i="8" s="1"/>
  <c r="J90" i="8"/>
  <c r="H30" i="21"/>
  <c r="F30" i="21"/>
  <c r="I217" i="8"/>
  <c r="I803" i="8"/>
  <c r="K217" i="8"/>
  <c r="K803" i="8"/>
  <c r="H189" i="8"/>
  <c r="K39" i="21" s="1"/>
  <c r="G69" i="8"/>
  <c r="G367" i="8"/>
  <c r="A21" i="15"/>
  <c r="A23" i="15" s="1"/>
  <c r="A24" i="15" s="1"/>
  <c r="A25" i="15" s="1"/>
  <c r="A26" i="15" s="1"/>
  <c r="A28" i="15" s="1"/>
  <c r="A29" i="15" s="1"/>
  <c r="A31" i="15" s="1"/>
  <c r="A32" i="15" s="1"/>
  <c r="A33" i="15" s="1"/>
  <c r="A34" i="15" s="1"/>
  <c r="E26" i="21"/>
  <c r="A418" i="8"/>
  <c r="L31" i="8"/>
  <c r="L241" i="8"/>
  <c r="L127" i="8"/>
  <c r="L255" i="8"/>
  <c r="L106" i="8"/>
  <c r="L32" i="8"/>
  <c r="A762" i="8"/>
  <c r="L269" i="8"/>
  <c r="L156" i="8"/>
  <c r="L113" i="8"/>
  <c r="L163" i="8"/>
  <c r="L30" i="8"/>
  <c r="L314" i="8"/>
  <c r="L92" i="8"/>
  <c r="L99" i="8"/>
  <c r="L332" i="8"/>
  <c r="L120" i="8"/>
  <c r="L234" i="8"/>
  <c r="L248" i="8"/>
  <c r="L283" i="8"/>
  <c r="L321" i="8"/>
  <c r="A864" i="8"/>
  <c r="A685" i="8"/>
  <c r="L34" i="8"/>
  <c r="L33" i="8"/>
  <c r="L331" i="8"/>
  <c r="G791" i="8"/>
  <c r="L220" i="8"/>
  <c r="L227" i="8"/>
  <c r="L262" i="8"/>
  <c r="A1126" i="8"/>
  <c r="G719" i="8"/>
  <c r="D109" i="2"/>
  <c r="D160" i="2" s="1"/>
  <c r="J20" i="5"/>
  <c r="G47" i="5"/>
  <c r="F41" i="5"/>
  <c r="F49" i="5" s="1"/>
  <c r="G109" i="2"/>
  <c r="G160" i="2" s="1"/>
  <c r="J34" i="5"/>
  <c r="D41" i="5"/>
  <c r="D49" i="5" s="1"/>
  <c r="E109" i="2"/>
  <c r="E111" i="2" s="1"/>
  <c r="G654" i="8" s="1"/>
  <c r="E47" i="5"/>
  <c r="J22" i="5"/>
  <c r="J40" i="5"/>
  <c r="E287" i="3"/>
  <c r="E292" i="3" s="1"/>
  <c r="G918" i="8" s="1"/>
  <c r="F47" i="5"/>
  <c r="H47" i="5"/>
  <c r="I47" i="5"/>
  <c r="E41" i="5"/>
  <c r="E49" i="5" s="1"/>
  <c r="H331" i="3"/>
  <c r="J993" i="8" s="1"/>
  <c r="J999" i="8" s="1"/>
  <c r="J37" i="5"/>
  <c r="J39" i="5"/>
  <c r="J38" i="5"/>
  <c r="G41" i="5"/>
  <c r="G49" i="5" s="1"/>
  <c r="E23" i="5"/>
  <c r="E25" i="5" s="1"/>
  <c r="G212" i="2"/>
  <c r="E212" i="2"/>
  <c r="G887" i="8" s="1"/>
  <c r="G888" i="8" s="1"/>
  <c r="D23" i="5"/>
  <c r="D25" i="5" s="1"/>
  <c r="F212" i="2"/>
  <c r="H887" i="8" s="1"/>
  <c r="I41" i="5"/>
  <c r="I49" i="5" s="1"/>
  <c r="D47" i="5"/>
  <c r="F23" i="5"/>
  <c r="F25" i="5" s="1"/>
  <c r="H41" i="5"/>
  <c r="H49" i="5" s="1"/>
  <c r="J21" i="5"/>
  <c r="A503" i="8"/>
  <c r="A963" i="8"/>
  <c r="A594" i="8"/>
  <c r="A1064" i="8"/>
  <c r="I133" i="3"/>
  <c r="I847" i="8"/>
  <c r="E54" i="22"/>
  <c r="G393" i="8"/>
  <c r="G76" i="8" s="1"/>
  <c r="I994" i="8"/>
  <c r="I1000" i="8" s="1"/>
  <c r="K564" i="8"/>
  <c r="K568" i="8" s="1"/>
  <c r="F995" i="8"/>
  <c r="F1001" i="8" s="1"/>
  <c r="F715" i="8"/>
  <c r="F719" i="8" s="1"/>
  <c r="F844" i="8"/>
  <c r="F850" i="8" s="1"/>
  <c r="H565" i="8"/>
  <c r="H569" i="8" s="1"/>
  <c r="H945" i="8"/>
  <c r="H951" i="8" s="1"/>
  <c r="F624" i="8"/>
  <c r="F630" i="8" s="1"/>
  <c r="G18" i="22"/>
  <c r="J891" i="8"/>
  <c r="H624" i="8"/>
  <c r="H630" i="8" s="1"/>
  <c r="K623" i="8"/>
  <c r="K629" i="8" s="1"/>
  <c r="G109" i="3"/>
  <c r="H244" i="3"/>
  <c r="F277" i="3"/>
  <c r="J531" i="8"/>
  <c r="J118" i="8" s="1"/>
  <c r="E224" i="3"/>
  <c r="G218" i="8"/>
  <c r="K944" i="8"/>
  <c r="K950" i="8" s="1"/>
  <c r="J714" i="8"/>
  <c r="H564" i="8"/>
  <c r="G995" i="8"/>
  <c r="G1001" i="8" s="1"/>
  <c r="F224" i="3"/>
  <c r="F393" i="8"/>
  <c r="I790" i="8"/>
  <c r="F816" i="8"/>
  <c r="F822" i="8" s="1"/>
  <c r="H790" i="8"/>
  <c r="I123" i="3"/>
  <c r="I186" i="3" s="1"/>
  <c r="I196" i="3" s="1"/>
  <c r="G565" i="8"/>
  <c r="G569" i="8" s="1"/>
  <c r="H844" i="8"/>
  <c r="H850" i="8" s="1"/>
  <c r="G133" i="3"/>
  <c r="I660" i="8" s="1"/>
  <c r="H946" i="8"/>
  <c r="H952" i="8" s="1"/>
  <c r="I992" i="8"/>
  <c r="I998" i="8" s="1"/>
  <c r="E131" i="3"/>
  <c r="G658" i="8" s="1"/>
  <c r="I624" i="8"/>
  <c r="I630" i="8" s="1"/>
  <c r="F73" i="3"/>
  <c r="E18" i="22"/>
  <c r="K847" i="8"/>
  <c r="J846" i="8"/>
  <c r="F42" i="22"/>
  <c r="G478" i="8"/>
  <c r="J585" i="8"/>
  <c r="J161" i="8" s="1"/>
  <c r="I1054" i="8"/>
  <c r="I281" i="8" s="1"/>
  <c r="J816" i="8"/>
  <c r="J822" i="8" s="1"/>
  <c r="D150" i="3"/>
  <c r="D36" i="22" s="1"/>
  <c r="I366" i="8"/>
  <c r="J818" i="8"/>
  <c r="J824" i="8" s="1"/>
  <c r="F150" i="3"/>
  <c r="F36" i="22" s="1"/>
  <c r="E150" i="3"/>
  <c r="E36" i="22" s="1"/>
  <c r="J366" i="8"/>
  <c r="E73" i="3"/>
  <c r="G409" i="8"/>
  <c r="G410" i="8" s="1"/>
  <c r="H178" i="3"/>
  <c r="G1109" i="8"/>
  <c r="G1113" i="8" s="1"/>
  <c r="H73" i="3"/>
  <c r="I1020" i="8"/>
  <c r="G626" i="8"/>
  <c r="G632" i="8" s="1"/>
  <c r="F992" i="8"/>
  <c r="F998" i="8" s="1"/>
  <c r="G564" i="8"/>
  <c r="G568" i="8" s="1"/>
  <c r="K846" i="8"/>
  <c r="H366" i="8"/>
  <c r="K393" i="8"/>
  <c r="K76" i="8" s="1"/>
  <c r="J715" i="8"/>
  <c r="G531" i="8"/>
  <c r="I494" i="8"/>
  <c r="H277" i="3"/>
  <c r="J191" i="3"/>
  <c r="K790" i="8"/>
  <c r="I73" i="3"/>
  <c r="H994" i="8"/>
  <c r="H1000" i="8" s="1"/>
  <c r="I845" i="8"/>
  <c r="H224" i="3"/>
  <c r="D224" i="3"/>
  <c r="D132" i="3"/>
  <c r="E134" i="3"/>
  <c r="G661" i="8" s="1"/>
  <c r="G667" i="8" s="1"/>
  <c r="H42" i="22"/>
  <c r="J462" i="8"/>
  <c r="I846" i="8"/>
  <c r="D73" i="3"/>
  <c r="D134" i="3"/>
  <c r="F661" i="8" s="1"/>
  <c r="F667" i="8" s="1"/>
  <c r="I193" i="3"/>
  <c r="H132" i="3"/>
  <c r="J659" i="8" s="1"/>
  <c r="J665" i="8" s="1"/>
  <c r="E328" i="3"/>
  <c r="E334" i="3" s="1"/>
  <c r="J623" i="8"/>
  <c r="J629" i="8" s="1"/>
  <c r="K547" i="8"/>
  <c r="K125" i="8" s="1"/>
  <c r="K1110" i="8"/>
  <c r="I446" i="8"/>
  <c r="I817" i="8"/>
  <c r="I823" i="8" s="1"/>
  <c r="E330" i="3"/>
  <c r="G992" i="8" s="1"/>
  <c r="G998" i="8" s="1"/>
  <c r="K1020" i="8"/>
  <c r="F409" i="8"/>
  <c r="F410" i="8" s="1"/>
  <c r="J29" i="3"/>
  <c r="I462" i="8"/>
  <c r="G547" i="8"/>
  <c r="G125" i="8" s="1"/>
  <c r="F585" i="8"/>
  <c r="F161" i="8" s="1"/>
  <c r="H847" i="8"/>
  <c r="G846" i="8"/>
  <c r="J845" i="8"/>
  <c r="I844" i="8"/>
  <c r="J892" i="8"/>
  <c r="K992" i="8"/>
  <c r="K998" i="8" s="1"/>
  <c r="G818" i="8"/>
  <c r="G824" i="8" s="1"/>
  <c r="J817" i="8"/>
  <c r="J823" i="8" s="1"/>
  <c r="J992" i="8"/>
  <c r="J998" i="8" s="1"/>
  <c r="G224" i="3"/>
  <c r="H918" i="8"/>
  <c r="H923" i="8" s="1"/>
  <c r="I131" i="3"/>
  <c r="J944" i="8"/>
  <c r="J950" i="8" s="1"/>
  <c r="G945" i="8"/>
  <c r="G951" i="8" s="1"/>
  <c r="I294" i="3"/>
  <c r="D178" i="3"/>
  <c r="F790" i="8"/>
  <c r="F818" i="8"/>
  <c r="F824" i="8" s="1"/>
  <c r="J625" i="8"/>
  <c r="J631" i="8" s="1"/>
  <c r="G446" i="8"/>
  <c r="F478" i="8"/>
  <c r="H531" i="8"/>
  <c r="I224" i="3"/>
  <c r="I277" i="3"/>
  <c r="K1054" i="8"/>
  <c r="K281" i="8" s="1"/>
  <c r="K531" i="8"/>
  <c r="K118" i="8" s="1"/>
  <c r="F846" i="8"/>
  <c r="I892" i="8"/>
  <c r="I894" i="8" s="1"/>
  <c r="E178" i="3"/>
  <c r="H150" i="3"/>
  <c r="H36" i="22" s="1"/>
  <c r="G150" i="3"/>
  <c r="G36" i="22" s="1"/>
  <c r="H385" i="3"/>
  <c r="G385" i="3"/>
  <c r="D131" i="3"/>
  <c r="I244" i="3"/>
  <c r="I408" i="3"/>
  <c r="D133" i="3"/>
  <c r="F134" i="3"/>
  <c r="H661" i="8" s="1"/>
  <c r="H667" i="8" s="1"/>
  <c r="G134" i="3"/>
  <c r="H134" i="3"/>
  <c r="F132" i="3"/>
  <c r="I129" i="3"/>
  <c r="I187" i="3" s="1"/>
  <c r="K366" i="8"/>
  <c r="I18" i="22"/>
  <c r="I48" i="22"/>
  <c r="K494" i="8"/>
  <c r="J324" i="3"/>
  <c r="H715" i="8"/>
  <c r="H716" i="8" s="1"/>
  <c r="K714" i="8"/>
  <c r="J847" i="8"/>
  <c r="H845" i="8"/>
  <c r="K844" i="8"/>
  <c r="K850" i="8" s="1"/>
  <c r="K891" i="8"/>
  <c r="H891" i="8"/>
  <c r="H894" i="8" s="1"/>
  <c r="J274" i="3"/>
  <c r="H1109" i="8"/>
  <c r="H1113" i="8" s="1"/>
  <c r="K816" i="8"/>
  <c r="K822" i="8" s="1"/>
  <c r="J302" i="3"/>
  <c r="H129" i="3"/>
  <c r="H187" i="3" s="1"/>
  <c r="F310" i="3"/>
  <c r="F308" i="3"/>
  <c r="F314" i="3" s="1"/>
  <c r="H944" i="8"/>
  <c r="H950" i="8" s="1"/>
  <c r="K83" i="8"/>
  <c r="K410" i="8"/>
  <c r="K946" i="8"/>
  <c r="K952" i="8" s="1"/>
  <c r="J564" i="8"/>
  <c r="J568" i="8" s="1"/>
  <c r="J149" i="3"/>
  <c r="G714" i="8"/>
  <c r="G716" i="8" s="1"/>
  <c r="J242" i="3"/>
  <c r="F847" i="8"/>
  <c r="J243" i="3"/>
  <c r="G844" i="8"/>
  <c r="G850" i="8" s="1"/>
  <c r="J275" i="3"/>
  <c r="D129" i="3"/>
  <c r="D187" i="3" s="1"/>
  <c r="J945" i="8"/>
  <c r="J951" i="8" s="1"/>
  <c r="F943" i="8"/>
  <c r="F949" i="8" s="1"/>
  <c r="D186" i="3"/>
  <c r="G816" i="8"/>
  <c r="G822" i="8" s="1"/>
  <c r="E113" i="3"/>
  <c r="E109" i="3"/>
  <c r="E182" i="3" s="1"/>
  <c r="G462" i="8"/>
  <c r="H1020" i="8"/>
  <c r="F1020" i="8"/>
  <c r="K945" i="8"/>
  <c r="K951" i="8" s="1"/>
  <c r="J221" i="3"/>
  <c r="E48" i="22"/>
  <c r="F531" i="8"/>
  <c r="F118" i="8" s="1"/>
  <c r="H993" i="8"/>
  <c r="H999" i="8" s="1"/>
  <c r="H193" i="3"/>
  <c r="D193" i="3"/>
  <c r="F408" i="3"/>
  <c r="E133" i="3"/>
  <c r="G660" i="8" s="1"/>
  <c r="F129" i="3"/>
  <c r="F187" i="3" s="1"/>
  <c r="F131" i="3"/>
  <c r="I944" i="8"/>
  <c r="I950" i="8" s="1"/>
  <c r="I943" i="8"/>
  <c r="I949" i="8" s="1"/>
  <c r="J1110" i="8"/>
  <c r="J1114" i="8" s="1"/>
  <c r="F1110" i="8"/>
  <c r="H816" i="8"/>
  <c r="F178" i="3"/>
  <c r="J122" i="3"/>
  <c r="G131" i="3"/>
  <c r="K845" i="8"/>
  <c r="G892" i="8"/>
  <c r="G897" i="8" s="1"/>
  <c r="J494" i="8"/>
  <c r="K817" i="8"/>
  <c r="K823" i="8" s="1"/>
  <c r="K1109" i="8"/>
  <c r="K1113" i="8" s="1"/>
  <c r="K715" i="8"/>
  <c r="K719" i="8" s="1"/>
  <c r="G891" i="8"/>
  <c r="J547" i="8"/>
  <c r="J125" i="8" s="1"/>
  <c r="F547" i="8"/>
  <c r="F125" i="8" s="1"/>
  <c r="F244" i="3"/>
  <c r="F714" i="8"/>
  <c r="J212" i="3"/>
  <c r="G244" i="3"/>
  <c r="D244" i="3"/>
  <c r="J307" i="3"/>
  <c r="J371" i="3"/>
  <c r="I134" i="3"/>
  <c r="I716" i="8"/>
  <c r="J204" i="3"/>
  <c r="F446" i="8"/>
  <c r="F111" i="3"/>
  <c r="F109" i="3"/>
  <c r="F182" i="3" s="1"/>
  <c r="H48" i="22"/>
  <c r="J409" i="8"/>
  <c r="H446" i="8"/>
  <c r="F494" i="8"/>
  <c r="J49" i="3"/>
  <c r="E277" i="3"/>
  <c r="J125" i="3"/>
  <c r="G1110" i="8"/>
  <c r="J1109" i="8"/>
  <c r="F1109" i="8"/>
  <c r="F1113" i="8" s="1"/>
  <c r="K818" i="8"/>
  <c r="J220" i="3"/>
  <c r="E186" i="3"/>
  <c r="J994" i="8"/>
  <c r="J1000" i="8" s="1"/>
  <c r="I816" i="8"/>
  <c r="I822" i="8" s="1"/>
  <c r="J103" i="3"/>
  <c r="J181" i="3" s="1"/>
  <c r="J790" i="8"/>
  <c r="H585" i="8"/>
  <c r="H161" i="8" s="1"/>
  <c r="F48" i="22"/>
  <c r="D109" i="3"/>
  <c r="F113" i="3"/>
  <c r="J107" i="3"/>
  <c r="J113" i="3" s="1"/>
  <c r="I393" i="8"/>
  <c r="I409" i="8"/>
  <c r="G48" i="22"/>
  <c r="I531" i="8"/>
  <c r="I118" i="8" s="1"/>
  <c r="H547" i="8"/>
  <c r="H125" i="8" s="1"/>
  <c r="G585" i="8"/>
  <c r="G161" i="8" s="1"/>
  <c r="H1054" i="8"/>
  <c r="H281" i="8" s="1"/>
  <c r="J142" i="3"/>
  <c r="H313" i="3"/>
  <c r="H308" i="3"/>
  <c r="H314" i="3" s="1"/>
  <c r="F945" i="8"/>
  <c r="F951" i="8" s="1"/>
  <c r="H292" i="3"/>
  <c r="F918" i="8"/>
  <c r="F923" i="8" s="1"/>
  <c r="J69" i="3"/>
  <c r="I177" i="3"/>
  <c r="I178" i="3" s="1"/>
  <c r="K565" i="8"/>
  <c r="F462" i="8"/>
  <c r="J39" i="3"/>
  <c r="K446" i="8"/>
  <c r="H123" i="3"/>
  <c r="H186" i="3" s="1"/>
  <c r="H131" i="3"/>
  <c r="J658" i="8" s="1"/>
  <c r="J120" i="3"/>
  <c r="I132" i="3"/>
  <c r="H995" i="8"/>
  <c r="H1001" i="8" s="1"/>
  <c r="J34" i="3"/>
  <c r="E308" i="3"/>
  <c r="E412" i="3" s="1"/>
  <c r="L312" i="8"/>
  <c r="D42" i="22"/>
  <c r="F744" i="8"/>
  <c r="G42" i="22"/>
  <c r="I744" i="8"/>
  <c r="J356" i="3"/>
  <c r="J238" i="3"/>
  <c r="G277" i="3"/>
  <c r="I1110" i="8"/>
  <c r="I1111" i="8" s="1"/>
  <c r="J384" i="3"/>
  <c r="H817" i="8"/>
  <c r="H823" i="8" s="1"/>
  <c r="J322" i="3"/>
  <c r="J222" i="3"/>
  <c r="E244" i="3"/>
  <c r="J383" i="3"/>
  <c r="F1092" i="8"/>
  <c r="I585" i="8"/>
  <c r="I161" i="8" s="1"/>
  <c r="I150" i="3"/>
  <c r="I36" i="22" s="1"/>
  <c r="F133" i="3"/>
  <c r="H660" i="8" s="1"/>
  <c r="J121" i="3"/>
  <c r="H133" i="3"/>
  <c r="J241" i="3"/>
  <c r="J240" i="3"/>
  <c r="K892" i="8"/>
  <c r="E193" i="3"/>
  <c r="G408" i="3"/>
  <c r="G193" i="3"/>
  <c r="F193" i="3"/>
  <c r="E408" i="3"/>
  <c r="H408" i="3"/>
  <c r="D408" i="3"/>
  <c r="I385" i="3"/>
  <c r="I946" i="8"/>
  <c r="I952" i="8" s="1"/>
  <c r="J393" i="8"/>
  <c r="H54" i="22"/>
  <c r="K463" i="8"/>
  <c r="J272" i="3"/>
  <c r="J189" i="8"/>
  <c r="M39" i="21" s="1"/>
  <c r="E385" i="3"/>
  <c r="D291" i="3"/>
  <c r="J565" i="8"/>
  <c r="J286" i="3"/>
  <c r="G623" i="8"/>
  <c r="J366" i="3"/>
  <c r="I625" i="8"/>
  <c r="I631" i="8" s="1"/>
  <c r="F625" i="8"/>
  <c r="F631" i="8" s="1"/>
  <c r="K631" i="8"/>
  <c r="H393" i="8"/>
  <c r="H76" i="8" s="1"/>
  <c r="H112" i="3"/>
  <c r="H109" i="3"/>
  <c r="H182" i="3" s="1"/>
  <c r="J106" i="3"/>
  <c r="J112" i="3" s="1"/>
  <c r="G1020" i="8"/>
  <c r="G1054" i="8"/>
  <c r="G281" i="8" s="1"/>
  <c r="G176" i="3"/>
  <c r="J176" i="3" s="1"/>
  <c r="G73" i="3"/>
  <c r="J65" i="3"/>
  <c r="J146" i="3"/>
  <c r="D223" i="3"/>
  <c r="H223" i="3"/>
  <c r="D385" i="3"/>
  <c r="J377" i="3"/>
  <c r="J192" i="3"/>
  <c r="J407" i="3"/>
  <c r="J406" i="3"/>
  <c r="J128" i="3"/>
  <c r="J127" i="3"/>
  <c r="G132" i="3"/>
  <c r="G129" i="3"/>
  <c r="G187" i="3" s="1"/>
  <c r="E129" i="3"/>
  <c r="E187" i="3" s="1"/>
  <c r="E132" i="3"/>
  <c r="J126" i="3"/>
  <c r="D313" i="3"/>
  <c r="D308" i="3"/>
  <c r="D314" i="3" s="1"/>
  <c r="G312" i="3"/>
  <c r="G308" i="3"/>
  <c r="G412" i="3" s="1"/>
  <c r="J306" i="3"/>
  <c r="J305" i="3"/>
  <c r="G943" i="8"/>
  <c r="G949" i="8" s="1"/>
  <c r="G291" i="3"/>
  <c r="K585" i="8"/>
  <c r="K161" i="8" s="1"/>
  <c r="J78" i="3"/>
  <c r="I42" i="22"/>
  <c r="K478" i="8"/>
  <c r="J44" i="3"/>
  <c r="G123" i="3"/>
  <c r="G186" i="3" s="1"/>
  <c r="J333" i="3"/>
  <c r="J327" i="3"/>
  <c r="G331" i="3"/>
  <c r="G328" i="3"/>
  <c r="G334" i="3" s="1"/>
  <c r="D331" i="3"/>
  <c r="D328" i="3"/>
  <c r="D334" i="3" s="1"/>
  <c r="F330" i="3"/>
  <c r="F328" i="3"/>
  <c r="I310" i="3"/>
  <c r="I308" i="3"/>
  <c r="I314" i="3" s="1"/>
  <c r="J71" i="3"/>
  <c r="I565" i="8"/>
  <c r="J381" i="3"/>
  <c r="F385" i="3"/>
  <c r="I332" i="3"/>
  <c r="I328" i="3"/>
  <c r="I334" i="3" s="1"/>
  <c r="F564" i="8"/>
  <c r="F566" i="8" s="1"/>
  <c r="F154" i="8" s="1"/>
  <c r="F891" i="8"/>
  <c r="F894" i="8" s="1"/>
  <c r="J326" i="3"/>
  <c r="J148" i="3"/>
  <c r="J72" i="3"/>
  <c r="L1091" i="8"/>
  <c r="J232" i="3"/>
  <c r="J218" i="3"/>
  <c r="J284" i="3"/>
  <c r="F366" i="8"/>
  <c r="D18" i="22"/>
  <c r="I112" i="3"/>
  <c r="I109" i="3"/>
  <c r="I182" i="3" s="1"/>
  <c r="G845" i="8"/>
  <c r="I818" i="8"/>
  <c r="I824" i="8" s="1"/>
  <c r="G823" i="8"/>
  <c r="I719" i="8"/>
  <c r="J155" i="2"/>
  <c r="J159" i="2"/>
  <c r="J161" i="2"/>
  <c r="J1105" i="8"/>
  <c r="J318" i="8" s="1"/>
  <c r="F528" i="8"/>
  <c r="F117" i="8" s="1"/>
  <c r="F560" i="8"/>
  <c r="F153" i="8" s="1"/>
  <c r="J560" i="8"/>
  <c r="J153" i="8" s="1"/>
  <c r="K840" i="8"/>
  <c r="K231" i="8" s="1"/>
  <c r="K390" i="8"/>
  <c r="K75" i="8" s="1"/>
  <c r="J475" i="8"/>
  <c r="J103" i="8" s="1"/>
  <c r="E218" i="2"/>
  <c r="G913" i="8" s="1"/>
  <c r="F111" i="2"/>
  <c r="H111" i="2"/>
  <c r="J654" i="8" s="1"/>
  <c r="J174" i="8" s="1"/>
  <c r="F319" i="2"/>
  <c r="G406" i="8"/>
  <c r="G82" i="8" s="1"/>
  <c r="I475" i="8"/>
  <c r="I103" i="8" s="1"/>
  <c r="G544" i="8"/>
  <c r="G124" i="8" s="1"/>
  <c r="H491" i="8"/>
  <c r="H110" i="8" s="1"/>
  <c r="H787" i="8"/>
  <c r="J87" i="2"/>
  <c r="K1051" i="8"/>
  <c r="I319" i="2"/>
  <c r="K560" i="8"/>
  <c r="K153" i="8" s="1"/>
  <c r="I710" i="8"/>
  <c r="I181" i="8" s="1"/>
  <c r="H150" i="2"/>
  <c r="J222" i="2"/>
  <c r="J224" i="2" s="1"/>
  <c r="J840" i="8"/>
  <c r="J231" i="8" s="1"/>
  <c r="I741" i="8"/>
  <c r="I188" i="8" s="1"/>
  <c r="E150" i="2"/>
  <c r="F168" i="2"/>
  <c r="G317" i="2"/>
  <c r="H172" i="2"/>
  <c r="H174" i="2" s="1"/>
  <c r="J38" i="2"/>
  <c r="J194" i="2"/>
  <c r="J280" i="2"/>
  <c r="F475" i="8"/>
  <c r="F103" i="8" s="1"/>
  <c r="G840" i="8"/>
  <c r="G231" i="8" s="1"/>
  <c r="I560" i="8"/>
  <c r="I153" i="8" s="1"/>
  <c r="J44" i="2"/>
  <c r="D150" i="2"/>
  <c r="G168" i="2"/>
  <c r="D314" i="2"/>
  <c r="E105" i="2"/>
  <c r="G619" i="8" s="1"/>
  <c r="G167" i="8" s="1"/>
  <c r="F1088" i="8"/>
  <c r="F1089" i="8" s="1"/>
  <c r="G302" i="2"/>
  <c r="J93" i="2"/>
  <c r="J274" i="2"/>
  <c r="K988" i="8"/>
  <c r="K259" i="8" s="1"/>
  <c r="I939" i="8"/>
  <c r="I459" i="8"/>
  <c r="I96" i="8" s="1"/>
  <c r="F544" i="8"/>
  <c r="J582" i="8"/>
  <c r="J160" i="8" s="1"/>
  <c r="K1105" i="8"/>
  <c r="K318" i="8" s="1"/>
  <c r="I317" i="2"/>
  <c r="I162" i="2"/>
  <c r="G475" i="8"/>
  <c r="G103" i="8" s="1"/>
  <c r="J544" i="8"/>
  <c r="J124" i="8" s="1"/>
  <c r="I308" i="2"/>
  <c r="J741" i="8"/>
  <c r="J188" i="8" s="1"/>
  <c r="E156" i="2"/>
  <c r="I390" i="8"/>
  <c r="E200" i="2"/>
  <c r="J390" i="8"/>
  <c r="J75" i="8" s="1"/>
  <c r="F406" i="8"/>
  <c r="F82" i="8" s="1"/>
  <c r="I443" i="8"/>
  <c r="H560" i="8"/>
  <c r="H153" i="8" s="1"/>
  <c r="H1017" i="8"/>
  <c r="K443" i="8"/>
  <c r="K710" i="8"/>
  <c r="K181" i="8" s="1"/>
  <c r="J216" i="2"/>
  <c r="J218" i="2" s="1"/>
  <c r="J406" i="8"/>
  <c r="J82" i="8" s="1"/>
  <c r="G710" i="8"/>
  <c r="G150" i="2"/>
  <c r="H168" i="2"/>
  <c r="J166" i="2"/>
  <c r="H162" i="2"/>
  <c r="J26" i="2"/>
  <c r="J50" i="2"/>
  <c r="J117" i="2"/>
  <c r="J123" i="2"/>
  <c r="J230" i="2"/>
  <c r="K544" i="8"/>
  <c r="D317" i="2"/>
  <c r="D200" i="2"/>
  <c r="F812" i="8" s="1"/>
  <c r="F224" i="8" s="1"/>
  <c r="H200" i="2"/>
  <c r="H317" i="2"/>
  <c r="D156" i="2"/>
  <c r="F150" i="2"/>
  <c r="E168" i="2"/>
  <c r="E314" i="2"/>
  <c r="K363" i="8"/>
  <c r="I168" i="2"/>
  <c r="F105" i="2"/>
  <c r="H619" i="8" s="1"/>
  <c r="J32" i="2"/>
  <c r="J56" i="2"/>
  <c r="J62" i="2"/>
  <c r="J99" i="2"/>
  <c r="J206" i="2"/>
  <c r="J236" i="2"/>
  <c r="J268" i="2"/>
  <c r="I150" i="2"/>
  <c r="H105" i="2"/>
  <c r="J619" i="8" s="1"/>
  <c r="J167" i="8" s="1"/>
  <c r="G156" i="2"/>
  <c r="K939" i="8"/>
  <c r="K252" i="8" s="1"/>
  <c r="H582" i="8"/>
  <c r="H160" i="8" s="1"/>
  <c r="J147" i="2"/>
  <c r="I1088" i="8"/>
  <c r="I311" i="8" s="1"/>
  <c r="I1105" i="8"/>
  <c r="E302" i="2"/>
  <c r="J300" i="2"/>
  <c r="G319" i="2"/>
  <c r="I156" i="2"/>
  <c r="J443" i="8"/>
  <c r="F390" i="8"/>
  <c r="F75" i="8" s="1"/>
  <c r="K1017" i="8"/>
  <c r="H913" i="8"/>
  <c r="F162" i="2"/>
  <c r="H812" i="8"/>
  <c r="H813" i="8" s="1"/>
  <c r="J165" i="2"/>
  <c r="G1051" i="8"/>
  <c r="F840" i="8"/>
  <c r="F231" i="8" s="1"/>
  <c r="F443" i="8"/>
  <c r="F89" i="8" s="1"/>
  <c r="F302" i="2"/>
  <c r="G787" i="8"/>
  <c r="F491" i="8"/>
  <c r="F110" i="8" s="1"/>
  <c r="J167" i="2"/>
  <c r="H156" i="2"/>
  <c r="K528" i="8"/>
  <c r="K117" i="8" s="1"/>
  <c r="K582" i="8"/>
  <c r="K160" i="8" s="1"/>
  <c r="K1088" i="8"/>
  <c r="I218" i="2"/>
  <c r="I314" i="2"/>
  <c r="J102" i="2"/>
  <c r="J153" i="2" s="1"/>
  <c r="G560" i="8"/>
  <c r="G561" i="8" s="1"/>
  <c r="J103" i="2"/>
  <c r="J154" i="2" s="1"/>
  <c r="I111" i="2"/>
  <c r="J313" i="2"/>
  <c r="H1105" i="8"/>
  <c r="H318" i="8" s="1"/>
  <c r="G390" i="8"/>
  <c r="G75" i="8" s="1"/>
  <c r="F459" i="8"/>
  <c r="F96" i="8" s="1"/>
  <c r="J710" i="8"/>
  <c r="H212" i="2"/>
  <c r="J887" i="8" s="1"/>
  <c r="G1088" i="8"/>
  <c r="D319" i="2"/>
  <c r="J363" i="8"/>
  <c r="J380" i="8" s="1"/>
  <c r="F1051" i="8"/>
  <c r="J1051" i="8"/>
  <c r="E317" i="2"/>
  <c r="G218" i="2"/>
  <c r="G314" i="2"/>
  <c r="J20" i="2"/>
  <c r="F582" i="8"/>
  <c r="D168" i="2"/>
  <c r="E319" i="2"/>
  <c r="F363" i="8"/>
  <c r="G491" i="8"/>
  <c r="J491" i="8"/>
  <c r="I582" i="8"/>
  <c r="F710" i="8"/>
  <c r="H741" i="8"/>
  <c r="H188" i="8" s="1"/>
  <c r="F787" i="8"/>
  <c r="J787" i="8"/>
  <c r="I812" i="8"/>
  <c r="D212" i="2"/>
  <c r="H1051" i="8"/>
  <c r="H1088" i="8"/>
  <c r="H311" i="8" s="1"/>
  <c r="G528" i="8"/>
  <c r="G117" i="8" s="1"/>
  <c r="J301" i="2"/>
  <c r="H302" i="2"/>
  <c r="D302" i="2"/>
  <c r="J307" i="2"/>
  <c r="I363" i="8"/>
  <c r="G939" i="8"/>
  <c r="G940" i="8" s="1"/>
  <c r="F988" i="8"/>
  <c r="H475" i="8"/>
  <c r="H476" i="8" s="1"/>
  <c r="J299" i="2"/>
  <c r="H363" i="8"/>
  <c r="J311" i="2"/>
  <c r="G363" i="8"/>
  <c r="G988" i="8"/>
  <c r="H443" i="8"/>
  <c r="G1017" i="8"/>
  <c r="I172" i="2"/>
  <c r="J1088" i="8"/>
  <c r="J1089" i="8" s="1"/>
  <c r="I491" i="8"/>
  <c r="I110" i="8" s="1"/>
  <c r="H544" i="8"/>
  <c r="H124" i="8" s="1"/>
  <c r="G741" i="8"/>
  <c r="H840" i="8"/>
  <c r="H231" i="8" s="1"/>
  <c r="I1017" i="8"/>
  <c r="J528" i="8"/>
  <c r="J117" i="8" s="1"/>
  <c r="H711" i="8"/>
  <c r="I406" i="8"/>
  <c r="I544" i="8"/>
  <c r="I124" i="8" s="1"/>
  <c r="K406" i="8"/>
  <c r="K82" i="8" s="1"/>
  <c r="I105" i="2"/>
  <c r="I200" i="2"/>
  <c r="G105" i="2"/>
  <c r="F569" i="8"/>
  <c r="B650" i="8"/>
  <c r="B439" i="8"/>
  <c r="H463" i="8"/>
  <c r="F897" i="8"/>
  <c r="G444" i="8"/>
  <c r="B524" i="8"/>
  <c r="B1084" i="8"/>
  <c r="B783" i="8"/>
  <c r="I479" i="8"/>
  <c r="K1092" i="8"/>
  <c r="F1106" i="8"/>
  <c r="H479" i="8"/>
  <c r="G460" i="8"/>
  <c r="H529" i="8"/>
  <c r="K476" i="8"/>
  <c r="B540" i="8"/>
  <c r="B935" i="8"/>
  <c r="J479" i="8"/>
  <c r="G1092" i="8"/>
  <c r="F1018" i="8"/>
  <c r="H391" i="8"/>
  <c r="C883" i="8"/>
  <c r="J989" i="8"/>
  <c r="G1106" i="8"/>
  <c r="H1114" i="8"/>
  <c r="K1001" i="8"/>
  <c r="I548" i="8"/>
  <c r="B808" i="8"/>
  <c r="B984" i="8"/>
  <c r="J745" i="8"/>
  <c r="K745" i="8"/>
  <c r="F742" i="8"/>
  <c r="I718" i="8"/>
  <c r="J756" i="8"/>
  <c r="K802" i="8"/>
  <c r="I802" i="8"/>
  <c r="I1001" i="8"/>
  <c r="I632" i="8"/>
  <c r="I568" i="8"/>
  <c r="I923" i="8"/>
  <c r="J1001" i="8"/>
  <c r="E841" i="8"/>
  <c r="I841" i="8" s="1"/>
  <c r="E655" i="8"/>
  <c r="C1084" i="8"/>
  <c r="C439" i="8"/>
  <c r="B386" i="8"/>
  <c r="G952" i="8"/>
  <c r="E664" i="8"/>
  <c r="C578" i="8"/>
  <c r="I1092" i="8"/>
  <c r="H1092" i="8"/>
  <c r="I1052" i="8"/>
  <c r="H460" i="8"/>
  <c r="K460" i="8"/>
  <c r="J460" i="8"/>
  <c r="B836" i="8"/>
  <c r="G950" i="8"/>
  <c r="C615" i="8"/>
  <c r="J850" i="8"/>
  <c r="J1018" i="8"/>
  <c r="I896" i="8"/>
  <c r="E852" i="8"/>
  <c r="E666" i="8"/>
  <c r="K923" i="8"/>
  <c r="B402" i="8"/>
  <c r="B737" i="8"/>
  <c r="B455" i="8"/>
  <c r="J1055" i="8"/>
  <c r="K492" i="8"/>
  <c r="C487" i="8"/>
  <c r="B615" i="8"/>
  <c r="B883" i="8"/>
  <c r="H718" i="8"/>
  <c r="I529" i="8"/>
  <c r="G583" i="8"/>
  <c r="C359" i="8"/>
  <c r="E851" i="8"/>
  <c r="B556" i="8"/>
  <c r="B909" i="8"/>
  <c r="E853" i="8"/>
  <c r="G853" i="8" s="1"/>
  <c r="G1000" i="8"/>
  <c r="F1000" i="8"/>
  <c r="F823" i="8"/>
  <c r="K999" i="8"/>
  <c r="H824" i="8"/>
  <c r="J1021" i="8"/>
  <c r="K788" i="8"/>
  <c r="I788" i="8"/>
  <c r="G999" i="8"/>
  <c r="J1092" i="8"/>
  <c r="H897" i="8"/>
  <c r="H495" i="8"/>
  <c r="G630" i="8"/>
  <c r="K756" i="8"/>
  <c r="K757" i="8" s="1"/>
  <c r="H756" i="8"/>
  <c r="H757" i="8" s="1"/>
  <c r="J447" i="8"/>
  <c r="H745" i="8"/>
  <c r="K632" i="8"/>
  <c r="H632" i="8"/>
  <c r="J949" i="8"/>
  <c r="I259" i="8"/>
  <c r="I989" i="8"/>
  <c r="G379" i="8"/>
  <c r="C402" i="8"/>
  <c r="J19" i="3"/>
  <c r="K742" i="8"/>
  <c r="K888" i="8"/>
  <c r="F950" i="8"/>
  <c r="F626" i="8"/>
  <c r="F632" i="8" s="1"/>
  <c r="K189" i="8"/>
  <c r="N39" i="21" s="1"/>
  <c r="I1113" i="8"/>
  <c r="E42" i="22"/>
  <c r="G744" i="8"/>
  <c r="J148" i="2"/>
  <c r="J54" i="3"/>
  <c r="J155" i="3"/>
  <c r="H82" i="8"/>
  <c r="H407" i="8"/>
  <c r="G111" i="3"/>
  <c r="J105" i="3"/>
  <c r="J111" i="3" s="1"/>
  <c r="J108" i="3"/>
  <c r="J114" i="3" s="1"/>
  <c r="J626" i="8"/>
  <c r="H988" i="8"/>
  <c r="H409" i="8"/>
  <c r="G494" i="8"/>
  <c r="J149" i="2"/>
  <c r="I302" i="2"/>
  <c r="A27" i="8" l="1"/>
  <c r="A28" i="8" s="1"/>
  <c r="A29" i="8" s="1"/>
  <c r="A30" i="8" s="1"/>
  <c r="A31" i="8" s="1"/>
  <c r="A32" i="8" s="1"/>
  <c r="A33" i="8" s="1"/>
  <c r="A34" i="8" s="1"/>
  <c r="A35" i="8" s="1"/>
  <c r="A37" i="8" s="1"/>
  <c r="J252" i="8"/>
  <c r="A272" i="8"/>
  <c r="A273" i="8" s="1"/>
  <c r="A274" i="8" s="1"/>
  <c r="A275" i="8" s="1"/>
  <c r="A276" i="8" s="1"/>
  <c r="A277" i="8" s="1"/>
  <c r="A279" i="8" s="1"/>
  <c r="A280" i="8" s="1"/>
  <c r="A281" i="8" s="1"/>
  <c r="A282" i="8" s="1"/>
  <c r="A283" i="8" s="1"/>
  <c r="A284" i="8" s="1"/>
  <c r="F914" i="8"/>
  <c r="G280" i="8"/>
  <c r="H1052" i="8"/>
  <c r="L276" i="8"/>
  <c r="K280" i="8"/>
  <c r="A324" i="8"/>
  <c r="A326" i="8" s="1"/>
  <c r="A328" i="8" s="1"/>
  <c r="A329" i="8" s="1"/>
  <c r="A330" i="8" s="1"/>
  <c r="A331" i="8" s="1"/>
  <c r="A332" i="8" s="1"/>
  <c r="A334" i="8" s="1"/>
  <c r="A336" i="8" s="1"/>
  <c r="H940" i="8"/>
  <c r="G920" i="8"/>
  <c r="G927" i="8" s="1"/>
  <c r="D412" i="3"/>
  <c r="D422" i="3" s="1"/>
  <c r="D423" i="3" s="1"/>
  <c r="F412" i="3"/>
  <c r="E289" i="3"/>
  <c r="E417" i="3" s="1"/>
  <c r="F294" i="3"/>
  <c r="I412" i="3"/>
  <c r="I413" i="3" s="1"/>
  <c r="H412" i="3"/>
  <c r="H413" i="3" s="1"/>
  <c r="A276" i="2"/>
  <c r="A277" i="2" s="1"/>
  <c r="A278" i="2" s="1"/>
  <c r="A279" i="2" s="1"/>
  <c r="A280" i="2" s="1"/>
  <c r="F280" i="8"/>
  <c r="F1052" i="8"/>
  <c r="F1057" i="8" s="1"/>
  <c r="F1061" i="8" s="1"/>
  <c r="I1117" i="8"/>
  <c r="J757" i="8"/>
  <c r="K927" i="8"/>
  <c r="I901" i="8"/>
  <c r="F901" i="8"/>
  <c r="H901" i="8"/>
  <c r="F793" i="8"/>
  <c r="H793" i="8"/>
  <c r="J793" i="8"/>
  <c r="I793" i="8"/>
  <c r="I804" i="8"/>
  <c r="K793" i="8"/>
  <c r="K804" i="8"/>
  <c r="G747" i="8"/>
  <c r="F747" i="8"/>
  <c r="I747" i="8"/>
  <c r="G722" i="8"/>
  <c r="H722" i="8"/>
  <c r="I722" i="8"/>
  <c r="K369" i="8"/>
  <c r="J369" i="8"/>
  <c r="H369" i="8"/>
  <c r="I369" i="8"/>
  <c r="K749" i="8"/>
  <c r="K190" i="8" s="1"/>
  <c r="F379" i="8"/>
  <c r="F369" i="8"/>
  <c r="F373" i="8"/>
  <c r="F1094" i="8"/>
  <c r="J1094" i="8"/>
  <c r="A1091" i="8"/>
  <c r="A1092" i="8" s="1"/>
  <c r="A1094" i="8" s="1"/>
  <c r="A1096" i="8" s="1"/>
  <c r="A1098" i="8" s="1"/>
  <c r="A1101" i="8" s="1"/>
  <c r="A1103" i="8" s="1"/>
  <c r="A1105" i="8" s="1"/>
  <c r="A1106" i="8" s="1"/>
  <c r="A1108" i="8" s="1"/>
  <c r="A1109" i="8" s="1"/>
  <c r="A1110" i="8" s="1"/>
  <c r="A1112" i="8" s="1"/>
  <c r="A1113" i="8" s="1"/>
  <c r="A1114" i="8" s="1"/>
  <c r="A1117" i="8" s="1"/>
  <c r="A1119" i="8" s="1"/>
  <c r="A1121" i="8" s="1"/>
  <c r="A1123" i="8" s="1"/>
  <c r="J1023" i="8"/>
  <c r="J268" i="8" s="1"/>
  <c r="A1008" i="8"/>
  <c r="A1010" i="8" s="1"/>
  <c r="A797" i="8"/>
  <c r="A799" i="8" s="1"/>
  <c r="A801" i="8" s="1"/>
  <c r="A802" i="8" s="1"/>
  <c r="A803" i="8" s="1"/>
  <c r="A751" i="8"/>
  <c r="A753" i="8" s="1"/>
  <c r="A755" i="8" s="1"/>
  <c r="A756" i="8" s="1"/>
  <c r="A757" i="8" s="1"/>
  <c r="A639" i="8"/>
  <c r="A641" i="8" s="1"/>
  <c r="A643" i="8" s="1"/>
  <c r="A644" i="8" s="1"/>
  <c r="A645" i="8" s="1"/>
  <c r="F380" i="8"/>
  <c r="F378" i="8"/>
  <c r="F802" i="8"/>
  <c r="F803" i="8"/>
  <c r="A373" i="8"/>
  <c r="A375" i="8" s="1"/>
  <c r="A377" i="8" s="1"/>
  <c r="A378" i="8" s="1"/>
  <c r="A379" i="8" s="1"/>
  <c r="A380" i="8" s="1"/>
  <c r="A381" i="8" s="1"/>
  <c r="A42" i="21"/>
  <c r="A44" i="21" s="1"/>
  <c r="H464" i="8"/>
  <c r="H468" i="8" s="1"/>
  <c r="H100" i="8" s="1"/>
  <c r="H480" i="8"/>
  <c r="H484" i="8" s="1"/>
  <c r="H107" i="8" s="1"/>
  <c r="K464" i="8"/>
  <c r="K98" i="8" s="1"/>
  <c r="J173" i="2"/>
  <c r="J171" i="2"/>
  <c r="A276" i="3"/>
  <c r="A277" i="3" s="1"/>
  <c r="A279" i="3" s="1"/>
  <c r="A280" i="3" s="1"/>
  <c r="A281" i="3" s="1"/>
  <c r="A282" i="3" s="1"/>
  <c r="A283" i="3" s="1"/>
  <c r="A285" i="3" s="1"/>
  <c r="A286" i="3" s="1"/>
  <c r="A287" i="3" s="1"/>
  <c r="A288" i="3" s="1"/>
  <c r="A290" i="3" s="1"/>
  <c r="A291" i="3" s="1"/>
  <c r="A292" i="3" s="1"/>
  <c r="I174" i="2"/>
  <c r="J123" i="3"/>
  <c r="I267" i="8"/>
  <c r="H267" i="8"/>
  <c r="E30" i="21"/>
  <c r="A466" i="8"/>
  <c r="A468" i="8" s="1"/>
  <c r="A471" i="8" s="1"/>
  <c r="A473" i="8" s="1"/>
  <c r="A475" i="8" s="1"/>
  <c r="A476" i="8" s="1"/>
  <c r="A478" i="8" s="1"/>
  <c r="A479" i="8" s="1"/>
  <c r="A480" i="8" s="1"/>
  <c r="G1021" i="8"/>
  <c r="K267" i="8"/>
  <c r="F111" i="8"/>
  <c r="I111" i="8"/>
  <c r="K111" i="8"/>
  <c r="J111" i="8"/>
  <c r="G104" i="8"/>
  <c r="L924" i="8"/>
  <c r="K104" i="8"/>
  <c r="F479" i="8"/>
  <c r="F97" i="8"/>
  <c r="G97" i="8"/>
  <c r="I97" i="8"/>
  <c r="J97" i="8"/>
  <c r="A898" i="8"/>
  <c r="A901" i="8" s="1"/>
  <c r="A903" i="8" s="1"/>
  <c r="H447" i="8"/>
  <c r="I90" i="8"/>
  <c r="F447" i="8"/>
  <c r="G90" i="8"/>
  <c r="K90" i="8"/>
  <c r="H920" i="8"/>
  <c r="L898" i="8"/>
  <c r="G894" i="8"/>
  <c r="K896" i="8"/>
  <c r="K894" i="8"/>
  <c r="J896" i="8"/>
  <c r="J894" i="8"/>
  <c r="F367" i="8"/>
  <c r="G30" i="21"/>
  <c r="H378" i="8"/>
  <c r="H380" i="8"/>
  <c r="K380" i="8"/>
  <c r="G68" i="8"/>
  <c r="G380" i="8"/>
  <c r="G803" i="8"/>
  <c r="H217" i="8"/>
  <c r="H803" i="8"/>
  <c r="I378" i="8"/>
  <c r="I380" i="8"/>
  <c r="J217" i="8"/>
  <c r="J803" i="8"/>
  <c r="F788" i="8"/>
  <c r="F90" i="8"/>
  <c r="F76" i="8"/>
  <c r="F394" i="8"/>
  <c r="F189" i="8"/>
  <c r="I39" i="21" s="1"/>
  <c r="J47" i="5"/>
  <c r="J200" i="2"/>
  <c r="I319" i="8"/>
  <c r="K246" i="8"/>
  <c r="H239" i="8"/>
  <c r="I239" i="8"/>
  <c r="F239" i="8"/>
  <c r="I218" i="8"/>
  <c r="K218" i="8"/>
  <c r="F218" i="8"/>
  <c r="H218" i="8"/>
  <c r="I189" i="8"/>
  <c r="L39" i="21" s="1"/>
  <c r="H731" i="8"/>
  <c r="H732" i="8" s="1"/>
  <c r="I182" i="8"/>
  <c r="J367" i="8"/>
  <c r="F69" i="8"/>
  <c r="H367" i="8"/>
  <c r="I69" i="8"/>
  <c r="I367" i="8"/>
  <c r="K69" i="8"/>
  <c r="K367" i="8"/>
  <c r="F364" i="8"/>
  <c r="A39" i="15"/>
  <c r="A40" i="15" s="1"/>
  <c r="A42" i="15" s="1"/>
  <c r="A43" i="15" s="1"/>
  <c r="A44" i="15" s="1"/>
  <c r="A45" i="15" s="1"/>
  <c r="A47" i="15" s="1"/>
  <c r="L334" i="8"/>
  <c r="L846" i="8"/>
  <c r="L844" i="8"/>
  <c r="H566" i="8"/>
  <c r="H154" i="8" s="1"/>
  <c r="L564" i="8"/>
  <c r="L478" i="8"/>
  <c r="L459" i="8"/>
  <c r="L390" i="8"/>
  <c r="L462" i="8"/>
  <c r="L446" i="8"/>
  <c r="L406" i="8"/>
  <c r="L366" i="8"/>
  <c r="L393" i="8"/>
  <c r="L96" i="8"/>
  <c r="G394" i="8"/>
  <c r="L161" i="8"/>
  <c r="I379" i="8"/>
  <c r="I851" i="8"/>
  <c r="D111" i="2"/>
  <c r="F654" i="8" s="1"/>
  <c r="J287" i="3"/>
  <c r="E160" i="2"/>
  <c r="E172" i="2" s="1"/>
  <c r="E174" i="2" s="1"/>
  <c r="J23" i="5"/>
  <c r="J109" i="2"/>
  <c r="J111" i="2" s="1"/>
  <c r="G238" i="8"/>
  <c r="G111" i="2"/>
  <c r="I654" i="8" s="1"/>
  <c r="I655" i="8" s="1"/>
  <c r="H328" i="3"/>
  <c r="H417" i="3" s="1"/>
  <c r="J325" i="3"/>
  <c r="E308" i="2"/>
  <c r="J41" i="5"/>
  <c r="J49" i="5" s="1"/>
  <c r="J210" i="2"/>
  <c r="J212" i="2" s="1"/>
  <c r="F308" i="2"/>
  <c r="G308" i="2"/>
  <c r="J25" i="5"/>
  <c r="K660" i="8"/>
  <c r="K666" i="8" s="1"/>
  <c r="D115" i="3"/>
  <c r="D24" i="22" s="1"/>
  <c r="D182" i="3"/>
  <c r="D183" i="3" s="1"/>
  <c r="F186" i="3"/>
  <c r="F188" i="3" s="1"/>
  <c r="G115" i="3"/>
  <c r="G24" i="22" s="1"/>
  <c r="G182" i="3"/>
  <c r="G183" i="3" s="1"/>
  <c r="H421" i="3"/>
  <c r="F716" i="8"/>
  <c r="I791" i="8"/>
  <c r="J532" i="8"/>
  <c r="G479" i="8"/>
  <c r="K1021" i="8"/>
  <c r="H658" i="8"/>
  <c r="H664" i="8" s="1"/>
  <c r="I661" i="8"/>
  <c r="I667" i="8" s="1"/>
  <c r="H1021" i="8"/>
  <c r="F421" i="3"/>
  <c r="G421" i="3"/>
  <c r="K394" i="8"/>
  <c r="H659" i="8"/>
  <c r="H665" i="8" s="1"/>
  <c r="J718" i="8"/>
  <c r="J463" i="8"/>
  <c r="J464" i="8" s="1"/>
  <c r="F104" i="8"/>
  <c r="K1055" i="8"/>
  <c r="J716" i="8"/>
  <c r="I463" i="8"/>
  <c r="H568" i="8"/>
  <c r="H570" i="8" s="1"/>
  <c r="J495" i="8"/>
  <c r="K1111" i="8"/>
  <c r="F548" i="8"/>
  <c r="H791" i="8"/>
  <c r="K791" i="8"/>
  <c r="I532" i="8"/>
  <c r="I533" i="8" s="1"/>
  <c r="I658" i="8"/>
  <c r="I664" i="8" s="1"/>
  <c r="G996" i="8"/>
  <c r="H848" i="8"/>
  <c r="F660" i="8"/>
  <c r="F666" i="8" s="1"/>
  <c r="I135" i="3"/>
  <c r="I30" i="22" s="1"/>
  <c r="I848" i="8"/>
  <c r="J586" i="8"/>
  <c r="K1114" i="8"/>
  <c r="K1115" i="8" s="1"/>
  <c r="J719" i="8"/>
  <c r="G625" i="8"/>
  <c r="G631" i="8" s="1"/>
  <c r="K548" i="8"/>
  <c r="H896" i="8"/>
  <c r="H899" i="8" s="1"/>
  <c r="J566" i="8"/>
  <c r="J154" i="8" s="1"/>
  <c r="J661" i="8"/>
  <c r="J667" i="8" s="1"/>
  <c r="F586" i="8"/>
  <c r="F495" i="8"/>
  <c r="K532" i="8"/>
  <c r="G1111" i="8"/>
  <c r="G1114" i="8"/>
  <c r="G1115" i="8" s="1"/>
  <c r="K661" i="8"/>
  <c r="K667" i="8" s="1"/>
  <c r="F1111" i="8"/>
  <c r="J897" i="8"/>
  <c r="G118" i="8"/>
  <c r="G532" i="8"/>
  <c r="F756" i="8"/>
  <c r="J313" i="3"/>
  <c r="E196" i="3"/>
  <c r="E135" i="3"/>
  <c r="E30" i="22" s="1"/>
  <c r="F267" i="8"/>
  <c r="F1021" i="8"/>
  <c r="F1023" i="8" s="1"/>
  <c r="E183" i="3"/>
  <c r="E115" i="3"/>
  <c r="E24" i="22" s="1"/>
  <c r="H118" i="8"/>
  <c r="H532" i="8"/>
  <c r="H533" i="8" s="1"/>
  <c r="G83" i="8"/>
  <c r="K716" i="8"/>
  <c r="K718" i="8"/>
  <c r="K720" i="8" s="1"/>
  <c r="I495" i="8"/>
  <c r="F463" i="8"/>
  <c r="I586" i="8"/>
  <c r="H135" i="3"/>
  <c r="H30" i="22" s="1"/>
  <c r="J73" i="3"/>
  <c r="H188" i="3"/>
  <c r="G463" i="8"/>
  <c r="G464" i="8" s="1"/>
  <c r="I1055" i="8"/>
  <c r="I1057" i="8" s="1"/>
  <c r="F658" i="8"/>
  <c r="F664" i="8" s="1"/>
  <c r="F848" i="8"/>
  <c r="H820" i="8"/>
  <c r="G566" i="8"/>
  <c r="G154" i="8" s="1"/>
  <c r="I756" i="8"/>
  <c r="I757" i="8" s="1"/>
  <c r="G447" i="8"/>
  <c r="G448" i="8" s="1"/>
  <c r="J569" i="8"/>
  <c r="J570" i="8" s="1"/>
  <c r="G548" i="8"/>
  <c r="I421" i="3"/>
  <c r="I427" i="3" s="1"/>
  <c r="J132" i="3"/>
  <c r="J379" i="8"/>
  <c r="J69" i="8"/>
  <c r="I850" i="8"/>
  <c r="L850" i="8" s="1"/>
  <c r="G848" i="8"/>
  <c r="J150" i="3"/>
  <c r="H1111" i="8"/>
  <c r="I418" i="3"/>
  <c r="I745" i="8"/>
  <c r="I1114" i="8"/>
  <c r="I1115" i="8" s="1"/>
  <c r="F659" i="8"/>
  <c r="F665" i="8" s="1"/>
  <c r="H379" i="8"/>
  <c r="H69" i="8"/>
  <c r="K379" i="8"/>
  <c r="I1021" i="8"/>
  <c r="G852" i="8"/>
  <c r="G586" i="8"/>
  <c r="G587" i="8" s="1"/>
  <c r="F791" i="8"/>
  <c r="I897" i="8"/>
  <c r="I899" i="8" s="1"/>
  <c r="G947" i="8"/>
  <c r="H197" i="3"/>
  <c r="J996" i="8"/>
  <c r="J848" i="8"/>
  <c r="F83" i="8"/>
  <c r="H115" i="3"/>
  <c r="H24" i="22" s="1"/>
  <c r="H548" i="8"/>
  <c r="I447" i="8"/>
  <c r="J385" i="3"/>
  <c r="J224" i="3"/>
  <c r="I188" i="3"/>
  <c r="F135" i="3"/>
  <c r="F30" i="22" s="1"/>
  <c r="K658" i="8"/>
  <c r="K664" i="8" s="1"/>
  <c r="D135" i="3"/>
  <c r="D30" i="22" s="1"/>
  <c r="J131" i="3"/>
  <c r="K495" i="8"/>
  <c r="K496" i="8" s="1"/>
  <c r="J851" i="8"/>
  <c r="F718" i="8"/>
  <c r="F720" i="8" s="1"/>
  <c r="G896" i="8"/>
  <c r="G899" i="8" s="1"/>
  <c r="H586" i="8"/>
  <c r="I731" i="8"/>
  <c r="I732" i="8" s="1"/>
  <c r="L817" i="8"/>
  <c r="G820" i="8"/>
  <c r="J54" i="22"/>
  <c r="L845" i="8"/>
  <c r="F745" i="8"/>
  <c r="G188" i="3"/>
  <c r="J177" i="3"/>
  <c r="G182" i="8"/>
  <c r="G731" i="8"/>
  <c r="H822" i="8"/>
  <c r="H826" i="8" s="1"/>
  <c r="F1114" i="8"/>
  <c r="F1115" i="8" s="1"/>
  <c r="H90" i="8"/>
  <c r="H182" i="8"/>
  <c r="K848" i="8"/>
  <c r="K447" i="8"/>
  <c r="H666" i="8"/>
  <c r="F532" i="8"/>
  <c r="J18" i="22"/>
  <c r="G718" i="8"/>
  <c r="G720" i="8" s="1"/>
  <c r="K897" i="8"/>
  <c r="J244" i="3"/>
  <c r="L1110" i="8"/>
  <c r="H943" i="8"/>
  <c r="J548" i="8"/>
  <c r="H719" i="8"/>
  <c r="H720" i="8" s="1"/>
  <c r="F413" i="3"/>
  <c r="F334" i="3"/>
  <c r="J193" i="3"/>
  <c r="L816" i="8"/>
  <c r="K824" i="8"/>
  <c r="K826" i="8" s="1"/>
  <c r="K820" i="8"/>
  <c r="J1111" i="8"/>
  <c r="L1109" i="8"/>
  <c r="J1113" i="8"/>
  <c r="L1113" i="8" s="1"/>
  <c r="I566" i="8"/>
  <c r="I154" i="8" s="1"/>
  <c r="I569" i="8"/>
  <c r="I570" i="8" s="1"/>
  <c r="J291" i="3"/>
  <c r="L891" i="8"/>
  <c r="D294" i="3"/>
  <c r="E413" i="3"/>
  <c r="E421" i="3"/>
  <c r="I394" i="8"/>
  <c r="I76" i="8"/>
  <c r="L847" i="8"/>
  <c r="J918" i="8"/>
  <c r="J292" i="3"/>
  <c r="F896" i="8"/>
  <c r="F899" i="8" s="1"/>
  <c r="G178" i="3"/>
  <c r="J178" i="3" s="1"/>
  <c r="G196" i="3"/>
  <c r="H922" i="8"/>
  <c r="H925" i="8" s="1"/>
  <c r="K566" i="8"/>
  <c r="K154" i="8" s="1"/>
  <c r="K569" i="8"/>
  <c r="K570" i="8" s="1"/>
  <c r="F115" i="3"/>
  <c r="F24" i="22" s="1"/>
  <c r="J660" i="8"/>
  <c r="K659" i="8"/>
  <c r="J791" i="8"/>
  <c r="J218" i="8"/>
  <c r="J83" i="8"/>
  <c r="J410" i="8"/>
  <c r="H623" i="8"/>
  <c r="L790" i="8"/>
  <c r="J308" i="3"/>
  <c r="H1055" i="8"/>
  <c r="I720" i="8"/>
  <c r="L818" i="8"/>
  <c r="J408" i="3"/>
  <c r="L715" i="8"/>
  <c r="E314" i="3"/>
  <c r="J277" i="3"/>
  <c r="J416" i="3"/>
  <c r="J946" i="8"/>
  <c r="I410" i="8"/>
  <c r="I83" i="8"/>
  <c r="H625" i="8"/>
  <c r="H631" i="8" s="1"/>
  <c r="F623" i="8"/>
  <c r="F629" i="8" s="1"/>
  <c r="F633" i="8" s="1"/>
  <c r="K624" i="8"/>
  <c r="L281" i="8"/>
  <c r="L1054" i="8"/>
  <c r="I945" i="8"/>
  <c r="F819" i="8"/>
  <c r="J133" i="3"/>
  <c r="K586" i="8"/>
  <c r="I993" i="8"/>
  <c r="L565" i="8"/>
  <c r="J312" i="3"/>
  <c r="I917" i="8"/>
  <c r="I920" i="8" s="1"/>
  <c r="G1055" i="8"/>
  <c r="I115" i="3"/>
  <c r="I24" i="22" s="1"/>
  <c r="L714" i="8"/>
  <c r="K994" i="8"/>
  <c r="K943" i="8"/>
  <c r="F993" i="8"/>
  <c r="J331" i="3"/>
  <c r="J332" i="3"/>
  <c r="G294" i="3"/>
  <c r="G418" i="3"/>
  <c r="J311" i="3"/>
  <c r="G314" i="3"/>
  <c r="G267" i="8"/>
  <c r="L1020" i="8"/>
  <c r="J624" i="8"/>
  <c r="J630" i="8" s="1"/>
  <c r="J394" i="8"/>
  <c r="J76" i="8"/>
  <c r="H394" i="8"/>
  <c r="H395" i="8" s="1"/>
  <c r="G923" i="8"/>
  <c r="G925" i="8" s="1"/>
  <c r="H992" i="8"/>
  <c r="I659" i="8"/>
  <c r="I665" i="8" s="1"/>
  <c r="J134" i="3"/>
  <c r="G135" i="3"/>
  <c r="G30" i="22" s="1"/>
  <c r="I820" i="8"/>
  <c r="J330" i="3"/>
  <c r="L892" i="8"/>
  <c r="J129" i="3"/>
  <c r="J187" i="3" s="1"/>
  <c r="J411" i="3"/>
  <c r="F568" i="8"/>
  <c r="F570" i="8" s="1"/>
  <c r="G629" i="8"/>
  <c r="K479" i="8"/>
  <c r="K480" i="8" s="1"/>
  <c r="K922" i="8"/>
  <c r="K925" i="8" s="1"/>
  <c r="J310" i="3"/>
  <c r="F946" i="8"/>
  <c r="G659" i="8"/>
  <c r="G665" i="8" s="1"/>
  <c r="J819" i="8"/>
  <c r="J223" i="3"/>
  <c r="F917" i="8"/>
  <c r="F920" i="8" s="1"/>
  <c r="L585" i="8"/>
  <c r="G413" i="3"/>
  <c r="H314" i="2"/>
  <c r="J36" i="22"/>
  <c r="J561" i="8"/>
  <c r="J1106" i="8"/>
  <c r="F326" i="2"/>
  <c r="F529" i="8"/>
  <c r="I326" i="2"/>
  <c r="F561" i="8"/>
  <c r="K391" i="8"/>
  <c r="H654" i="8"/>
  <c r="H174" i="8" s="1"/>
  <c r="G407" i="8"/>
  <c r="G411" i="8" s="1"/>
  <c r="H788" i="8"/>
  <c r="H802" i="8"/>
  <c r="E326" i="2"/>
  <c r="J476" i="8"/>
  <c r="J480" i="8" s="1"/>
  <c r="F317" i="2"/>
  <c r="F324" i="2" s="1"/>
  <c r="E324" i="2"/>
  <c r="I476" i="8"/>
  <c r="I480" i="8" s="1"/>
  <c r="I407" i="8"/>
  <c r="J156" i="2"/>
  <c r="I711" i="8"/>
  <c r="I324" i="2"/>
  <c r="G153" i="8"/>
  <c r="L153" i="8" s="1"/>
  <c r="K711" i="8"/>
  <c r="G545" i="8"/>
  <c r="I742" i="8"/>
  <c r="H620" i="8"/>
  <c r="H167" i="8"/>
  <c r="J802" i="8"/>
  <c r="I561" i="8"/>
  <c r="K561" i="8"/>
  <c r="K1052" i="8"/>
  <c r="F314" i="2"/>
  <c r="H492" i="8"/>
  <c r="H496" i="8" s="1"/>
  <c r="G324" i="2"/>
  <c r="H1106" i="8"/>
  <c r="H583" i="8"/>
  <c r="F391" i="8"/>
  <c r="I364" i="8"/>
  <c r="F444" i="8"/>
  <c r="H324" i="2"/>
  <c r="J181" i="8"/>
  <c r="J620" i="8"/>
  <c r="J788" i="8"/>
  <c r="F460" i="8"/>
  <c r="G1052" i="8"/>
  <c r="H1089" i="8"/>
  <c r="H1094" i="8" s="1"/>
  <c r="F492" i="8"/>
  <c r="F476" i="8"/>
  <c r="J305" i="2"/>
  <c r="G252" i="8"/>
  <c r="K583" i="8"/>
  <c r="G620" i="8"/>
  <c r="J391" i="8"/>
  <c r="K989" i="8"/>
  <c r="J742" i="8"/>
  <c r="J749" i="8" s="1"/>
  <c r="K1018" i="8"/>
  <c r="H545" i="8"/>
  <c r="K529" i="8"/>
  <c r="F311" i="8"/>
  <c r="F124" i="8"/>
  <c r="F545" i="8"/>
  <c r="H561" i="8"/>
  <c r="I1089" i="8"/>
  <c r="I1094" i="8" s="1"/>
  <c r="J407" i="8"/>
  <c r="J364" i="8"/>
  <c r="G311" i="8"/>
  <c r="G1089" i="8"/>
  <c r="G1094" i="8" s="1"/>
  <c r="F252" i="8"/>
  <c r="F940" i="8"/>
  <c r="K124" i="8"/>
  <c r="K545" i="8"/>
  <c r="I89" i="8"/>
  <c r="I444" i="8"/>
  <c r="I252" i="8"/>
  <c r="I940" i="8"/>
  <c r="G391" i="8"/>
  <c r="J545" i="8"/>
  <c r="J711" i="8"/>
  <c r="G476" i="8"/>
  <c r="H89" i="8"/>
  <c r="H444" i="8"/>
  <c r="H280" i="8"/>
  <c r="I160" i="8"/>
  <c r="I583" i="8"/>
  <c r="J110" i="8"/>
  <c r="J492" i="8"/>
  <c r="L741" i="8"/>
  <c r="K940" i="8"/>
  <c r="F181" i="8"/>
  <c r="F407" i="8"/>
  <c r="I75" i="8"/>
  <c r="L75" i="8" s="1"/>
  <c r="I391" i="8"/>
  <c r="H888" i="8"/>
  <c r="I460" i="8"/>
  <c r="I224" i="8"/>
  <c r="J812" i="8"/>
  <c r="G181" i="8"/>
  <c r="G711" i="8"/>
  <c r="K89" i="8"/>
  <c r="K444" i="8"/>
  <c r="J583" i="8"/>
  <c r="H266" i="8"/>
  <c r="H1018" i="8"/>
  <c r="I813" i="8"/>
  <c r="G188" i="8"/>
  <c r="G742" i="8"/>
  <c r="H238" i="8"/>
  <c r="F160" i="8"/>
  <c r="F583" i="8"/>
  <c r="K311" i="8"/>
  <c r="I318" i="8"/>
  <c r="I1106" i="8"/>
  <c r="K266" i="8"/>
  <c r="F711" i="8"/>
  <c r="L560" i="8"/>
  <c r="K1106" i="8"/>
  <c r="F619" i="8"/>
  <c r="F620" i="8" s="1"/>
  <c r="G812" i="8"/>
  <c r="K68" i="8"/>
  <c r="K378" i="8"/>
  <c r="J150" i="2"/>
  <c r="L528" i="8"/>
  <c r="K364" i="8"/>
  <c r="J168" i="2"/>
  <c r="G259" i="8"/>
  <c r="G989" i="8"/>
  <c r="G378" i="8"/>
  <c r="G364" i="8"/>
  <c r="G371" i="8" s="1"/>
  <c r="H68" i="8"/>
  <c r="I82" i="8"/>
  <c r="L82" i="8" s="1"/>
  <c r="L1088" i="8"/>
  <c r="K1089" i="8"/>
  <c r="K1094" i="8" s="1"/>
  <c r="H326" i="2"/>
  <c r="G266" i="8"/>
  <c r="G1018" i="8"/>
  <c r="J312" i="2"/>
  <c r="J314" i="2" s="1"/>
  <c r="F259" i="8"/>
  <c r="J319" i="2"/>
  <c r="G110" i="8"/>
  <c r="G492" i="8"/>
  <c r="L491" i="8"/>
  <c r="J888" i="8"/>
  <c r="J238" i="8"/>
  <c r="L443" i="8"/>
  <c r="J89" i="8"/>
  <c r="J444" i="8"/>
  <c r="J448" i="8" s="1"/>
  <c r="G174" i="8"/>
  <c r="I266" i="8"/>
  <c r="J311" i="8"/>
  <c r="F156" i="2"/>
  <c r="F172" i="2"/>
  <c r="F174" i="2" s="1"/>
  <c r="K654" i="8"/>
  <c r="K655" i="8" s="1"/>
  <c r="K913" i="8"/>
  <c r="L710" i="8"/>
  <c r="G217" i="8"/>
  <c r="G788" i="8"/>
  <c r="G795" i="8" s="1"/>
  <c r="H224" i="8"/>
  <c r="H245" i="8"/>
  <c r="I318" i="2"/>
  <c r="I320" i="2" s="1"/>
  <c r="L1105" i="8"/>
  <c r="L363" i="8"/>
  <c r="H914" i="8"/>
  <c r="G802" i="8"/>
  <c r="I1018" i="8"/>
  <c r="G245" i="8"/>
  <c r="G914" i="8"/>
  <c r="G326" i="2"/>
  <c r="I913" i="8"/>
  <c r="J280" i="8"/>
  <c r="J1052" i="8"/>
  <c r="J1057" i="8" s="1"/>
  <c r="J68" i="8"/>
  <c r="J378" i="8"/>
  <c r="H103" i="8"/>
  <c r="L103" i="8" s="1"/>
  <c r="L475" i="8"/>
  <c r="L939" i="8"/>
  <c r="H308" i="2"/>
  <c r="H318" i="2"/>
  <c r="H325" i="2" s="1"/>
  <c r="J105" i="2"/>
  <c r="D326" i="2"/>
  <c r="J245" i="8"/>
  <c r="J914" i="8"/>
  <c r="I619" i="8"/>
  <c r="L1051" i="8"/>
  <c r="L544" i="8"/>
  <c r="I887" i="8"/>
  <c r="F68" i="8"/>
  <c r="F217" i="8"/>
  <c r="D324" i="2"/>
  <c r="I68" i="8"/>
  <c r="K407" i="8"/>
  <c r="K411" i="8" s="1"/>
  <c r="I545" i="8"/>
  <c r="I549" i="8" s="1"/>
  <c r="I492" i="8"/>
  <c r="F813" i="8"/>
  <c r="H742" i="8"/>
  <c r="H749" i="8" s="1"/>
  <c r="J529" i="8"/>
  <c r="K812" i="8"/>
  <c r="L787" i="8"/>
  <c r="D318" i="2"/>
  <c r="D308" i="2"/>
  <c r="L582" i="8"/>
  <c r="F989" i="8"/>
  <c r="L1017" i="8"/>
  <c r="G529" i="8"/>
  <c r="H364" i="8"/>
  <c r="K619" i="8"/>
  <c r="G162" i="2"/>
  <c r="G172" i="2"/>
  <c r="G174" i="2" s="1"/>
  <c r="J302" i="2"/>
  <c r="L840" i="8"/>
  <c r="F887" i="8"/>
  <c r="H851" i="8"/>
  <c r="F851" i="8"/>
  <c r="G851" i="8"/>
  <c r="K851" i="8"/>
  <c r="G570" i="8"/>
  <c r="G571" i="8" s="1"/>
  <c r="H1115" i="8"/>
  <c r="C556" i="8"/>
  <c r="K852" i="8"/>
  <c r="J852" i="8"/>
  <c r="G655" i="8"/>
  <c r="C1047" i="8"/>
  <c r="G953" i="8"/>
  <c r="G841" i="8"/>
  <c r="F852" i="8"/>
  <c r="I852" i="8"/>
  <c r="F841" i="8"/>
  <c r="B1047" i="8"/>
  <c r="C909" i="8"/>
  <c r="C1013" i="8"/>
  <c r="H841" i="8"/>
  <c r="C737" i="8"/>
  <c r="J841" i="8"/>
  <c r="H852" i="8"/>
  <c r="C455" i="8"/>
  <c r="C783" i="8"/>
  <c r="C540" i="8"/>
  <c r="C984" i="8"/>
  <c r="J655" i="8"/>
  <c r="G666" i="8"/>
  <c r="C1101" i="8"/>
  <c r="C386" i="8"/>
  <c r="J664" i="8"/>
  <c r="K841" i="8"/>
  <c r="I666" i="8"/>
  <c r="C471" i="8"/>
  <c r="F853" i="8"/>
  <c r="C650" i="8"/>
  <c r="I853" i="8"/>
  <c r="K853" i="8"/>
  <c r="J853" i="8"/>
  <c r="C935" i="8"/>
  <c r="C808" i="8"/>
  <c r="H853" i="8"/>
  <c r="B1013" i="8"/>
  <c r="I826" i="8"/>
  <c r="G1002" i="8"/>
  <c r="C836" i="8"/>
  <c r="C524" i="8"/>
  <c r="L1092" i="8"/>
  <c r="G826" i="8"/>
  <c r="L823" i="8"/>
  <c r="J632" i="8"/>
  <c r="H83" i="8"/>
  <c r="H410" i="8"/>
  <c r="H411" i="8" s="1"/>
  <c r="I623" i="8"/>
  <c r="L531" i="8"/>
  <c r="G756" i="8"/>
  <c r="G745" i="8"/>
  <c r="G189" i="8"/>
  <c r="J39" i="21" s="1"/>
  <c r="D162" i="2"/>
  <c r="D172" i="2"/>
  <c r="D174" i="2" s="1"/>
  <c r="J48" i="22"/>
  <c r="G664" i="8"/>
  <c r="L117" i="8"/>
  <c r="J1002" i="8"/>
  <c r="H989" i="8"/>
  <c r="H259" i="8"/>
  <c r="J42" i="22"/>
  <c r="L547" i="8"/>
  <c r="L125" i="8"/>
  <c r="D196" i="3"/>
  <c r="D188" i="3"/>
  <c r="L409" i="8"/>
  <c r="G495" i="8"/>
  <c r="G111" i="8"/>
  <c r="L494" i="8"/>
  <c r="H183" i="3"/>
  <c r="H196" i="3"/>
  <c r="L744" i="8"/>
  <c r="J109" i="3"/>
  <c r="L988" i="8"/>
  <c r="H1057" i="8" l="1"/>
  <c r="A49" i="15"/>
  <c r="A50" i="15" s="1"/>
  <c r="A52" i="15" s="1"/>
  <c r="A53" i="15" s="1"/>
  <c r="A54" i="15" s="1"/>
  <c r="G246" i="8"/>
  <c r="D413" i="3"/>
  <c r="E294" i="3"/>
  <c r="J294" i="3" s="1"/>
  <c r="J289" i="3"/>
  <c r="H1117" i="8"/>
  <c r="H1119" i="8" s="1"/>
  <c r="H1123" i="8" s="1"/>
  <c r="F1117" i="8"/>
  <c r="F1119" i="8" s="1"/>
  <c r="F1123" i="8" s="1"/>
  <c r="K1117" i="8"/>
  <c r="K1119" i="8" s="1"/>
  <c r="K1123" i="8" s="1"/>
  <c r="J1117" i="8"/>
  <c r="G1117" i="8"/>
  <c r="G1119" i="8" s="1"/>
  <c r="G1123" i="8" s="1"/>
  <c r="J1004" i="8"/>
  <c r="J1006" i="8" s="1"/>
  <c r="J1010" i="8" s="1"/>
  <c r="A1013" i="8"/>
  <c r="A1015" i="8" s="1"/>
  <c r="A1017" i="8" s="1"/>
  <c r="A1018" i="8" s="1"/>
  <c r="A1020" i="8" s="1"/>
  <c r="A1021" i="8" s="1"/>
  <c r="A1023" i="8" s="1"/>
  <c r="A1025" i="8" s="1"/>
  <c r="A1027" i="8" s="1"/>
  <c r="G1004" i="8"/>
  <c r="G1006" i="8" s="1"/>
  <c r="G1010" i="8" s="1"/>
  <c r="G955" i="8"/>
  <c r="G957" i="8" s="1"/>
  <c r="G961" i="8" s="1"/>
  <c r="H927" i="8"/>
  <c r="H929" i="8" s="1"/>
  <c r="H933" i="8" s="1"/>
  <c r="F927" i="8"/>
  <c r="H724" i="8"/>
  <c r="H371" i="8"/>
  <c r="I927" i="8"/>
  <c r="G804" i="8"/>
  <c r="H804" i="8"/>
  <c r="J901" i="8"/>
  <c r="K795" i="8"/>
  <c r="K219" i="8" s="1"/>
  <c r="G901" i="8"/>
  <c r="G903" i="8" s="1"/>
  <c r="G907" i="8" s="1"/>
  <c r="K901" i="8"/>
  <c r="J856" i="8"/>
  <c r="F856" i="8"/>
  <c r="K856" i="8"/>
  <c r="H856" i="8"/>
  <c r="G856" i="8"/>
  <c r="I856" i="8"/>
  <c r="K828" i="8"/>
  <c r="G381" i="8"/>
  <c r="H828" i="8"/>
  <c r="I795" i="8"/>
  <c r="I219" i="8" s="1"/>
  <c r="L793" i="8"/>
  <c r="I828" i="8"/>
  <c r="G828" i="8"/>
  <c r="F757" i="8"/>
  <c r="A804" i="8"/>
  <c r="A806" i="8" s="1"/>
  <c r="A808" i="8" s="1"/>
  <c r="A810" i="8" s="1"/>
  <c r="A812" i="8" s="1"/>
  <c r="A813" i="8" s="1"/>
  <c r="A815" i="8" s="1"/>
  <c r="A816" i="8" s="1"/>
  <c r="A817" i="8" s="1"/>
  <c r="A818" i="8" s="1"/>
  <c r="A819" i="8" s="1"/>
  <c r="A821" i="8" s="1"/>
  <c r="A822" i="8" s="1"/>
  <c r="A823" i="8" s="1"/>
  <c r="A824" i="8" s="1"/>
  <c r="A825" i="8" s="1"/>
  <c r="A828" i="8" s="1"/>
  <c r="A830" i="8" s="1"/>
  <c r="F749" i="8"/>
  <c r="F804" i="8"/>
  <c r="G757" i="8"/>
  <c r="J804" i="8"/>
  <c r="L747" i="8"/>
  <c r="A759" i="8"/>
  <c r="F722" i="8"/>
  <c r="F724" i="8" s="1"/>
  <c r="J381" i="8"/>
  <c r="K371" i="8"/>
  <c r="J722" i="8"/>
  <c r="K722" i="8"/>
  <c r="K724" i="8" s="1"/>
  <c r="K381" i="8"/>
  <c r="G732" i="8"/>
  <c r="F381" i="8"/>
  <c r="I1119" i="8"/>
  <c r="I1123" i="8" s="1"/>
  <c r="I381" i="8"/>
  <c r="H381" i="8"/>
  <c r="A647" i="8"/>
  <c r="A650" i="8" s="1"/>
  <c r="A652" i="8" s="1"/>
  <c r="A654" i="8" s="1"/>
  <c r="A655" i="8" s="1"/>
  <c r="A657" i="8" s="1"/>
  <c r="A658" i="8" s="1"/>
  <c r="A659" i="8" s="1"/>
  <c r="A660" i="8" s="1"/>
  <c r="A661" i="8" s="1"/>
  <c r="A663" i="8" s="1"/>
  <c r="A664" i="8" s="1"/>
  <c r="A665" i="8" s="1"/>
  <c r="A666" i="8" s="1"/>
  <c r="A667" i="8" s="1"/>
  <c r="A670" i="8" s="1"/>
  <c r="A672" i="8" s="1"/>
  <c r="L369" i="8"/>
  <c r="A383" i="8"/>
  <c r="A386" i="8" s="1"/>
  <c r="A388" i="8" s="1"/>
  <c r="A390" i="8" s="1"/>
  <c r="A391" i="8" s="1"/>
  <c r="A393" i="8" s="1"/>
  <c r="A394" i="8" s="1"/>
  <c r="A395" i="8" s="1"/>
  <c r="A397" i="8" s="1"/>
  <c r="A399" i="8" s="1"/>
  <c r="A402" i="8" s="1"/>
  <c r="A404" i="8" s="1"/>
  <c r="A406" i="8" s="1"/>
  <c r="A407" i="8" s="1"/>
  <c r="A409" i="8" s="1"/>
  <c r="A410" i="8" s="1"/>
  <c r="A411" i="8" s="1"/>
  <c r="A413" i="8" s="1"/>
  <c r="A415" i="8" s="1"/>
  <c r="G929" i="8"/>
  <c r="G933" i="8" s="1"/>
  <c r="H903" i="8"/>
  <c r="H907" i="8" s="1"/>
  <c r="I749" i="8"/>
  <c r="I190" i="8" s="1"/>
  <c r="J371" i="8"/>
  <c r="I724" i="8"/>
  <c r="I183" i="8" s="1"/>
  <c r="K1057" i="8"/>
  <c r="K282" i="8" s="1"/>
  <c r="H795" i="8"/>
  <c r="H799" i="8" s="1"/>
  <c r="J795" i="8"/>
  <c r="J799" i="8" s="1"/>
  <c r="F795" i="8"/>
  <c r="F799" i="8" s="1"/>
  <c r="G724" i="8"/>
  <c r="G749" i="8"/>
  <c r="I1023" i="8"/>
  <c r="I1027" i="8" s="1"/>
  <c r="I270" i="8" s="1"/>
  <c r="I371" i="8"/>
  <c r="F371" i="8"/>
  <c r="K1023" i="8"/>
  <c r="K268" i="8" s="1"/>
  <c r="L1094" i="8"/>
  <c r="G1023" i="8"/>
  <c r="G1027" i="8" s="1"/>
  <c r="G270" i="8" s="1"/>
  <c r="G1057" i="8"/>
  <c r="G1061" i="8" s="1"/>
  <c r="G284" i="8" s="1"/>
  <c r="H1023" i="8"/>
  <c r="H268" i="8" s="1"/>
  <c r="O39" i="21"/>
  <c r="G480" i="8"/>
  <c r="G484" i="8" s="1"/>
  <c r="G107" i="8" s="1"/>
  <c r="A905" i="8"/>
  <c r="A907" i="8" s="1"/>
  <c r="F496" i="8"/>
  <c r="F112" i="8" s="1"/>
  <c r="F464" i="8"/>
  <c r="F468" i="8" s="1"/>
  <c r="F100" i="8" s="1"/>
  <c r="J395" i="8"/>
  <c r="J77" i="8" s="1"/>
  <c r="H448" i="8"/>
  <c r="H91" i="8" s="1"/>
  <c r="J496" i="8"/>
  <c r="J112" i="8" s="1"/>
  <c r="I496" i="8"/>
  <c r="I112" i="8" s="1"/>
  <c r="G496" i="8"/>
  <c r="F448" i="8"/>
  <c r="F452" i="8" s="1"/>
  <c r="F480" i="8"/>
  <c r="F105" i="8" s="1"/>
  <c r="K313" i="8"/>
  <c r="K448" i="8"/>
  <c r="K91" i="8" s="1"/>
  <c r="I464" i="8"/>
  <c r="I468" i="8" s="1"/>
  <c r="I100" i="8" s="1"/>
  <c r="I448" i="8"/>
  <c r="I91" i="8" s="1"/>
  <c r="H190" i="8"/>
  <c r="G799" i="8"/>
  <c r="F571" i="8"/>
  <c r="F155" i="8" s="1"/>
  <c r="J190" i="8"/>
  <c r="A482" i="8"/>
  <c r="A484" i="8" s="1"/>
  <c r="A487" i="8" s="1"/>
  <c r="A489" i="8" s="1"/>
  <c r="A491" i="8" s="1"/>
  <c r="A492" i="8" s="1"/>
  <c r="A494" i="8" s="1"/>
  <c r="A495" i="8" s="1"/>
  <c r="A496" i="8" s="1"/>
  <c r="K484" i="8"/>
  <c r="K107" i="8" s="1"/>
  <c r="G98" i="8"/>
  <c r="J98" i="8"/>
  <c r="L97" i="8"/>
  <c r="H112" i="8"/>
  <c r="K112" i="8"/>
  <c r="L104" i="8"/>
  <c r="L894" i="8"/>
  <c r="J899" i="8"/>
  <c r="L918" i="8"/>
  <c r="J920" i="8"/>
  <c r="K899" i="8"/>
  <c r="L90" i="8"/>
  <c r="J186" i="3"/>
  <c r="F587" i="8"/>
  <c r="F162" i="8" s="1"/>
  <c r="A293" i="3"/>
  <c r="A294" i="3" s="1"/>
  <c r="A296" i="3" s="1"/>
  <c r="A297" i="3" s="1"/>
  <c r="A298" i="3" s="1"/>
  <c r="A299" i="3" s="1"/>
  <c r="A300" i="3" s="1"/>
  <c r="A301" i="3" s="1"/>
  <c r="A303" i="3" s="1"/>
  <c r="A304" i="3" s="1"/>
  <c r="A305" i="3" s="1"/>
  <c r="A306" i="3" s="1"/>
  <c r="A307" i="3" s="1"/>
  <c r="A309" i="3" s="1"/>
  <c r="A310" i="3" s="1"/>
  <c r="A311" i="3" s="1"/>
  <c r="A312" i="3" s="1"/>
  <c r="A313" i="3" s="1"/>
  <c r="A314" i="3" s="1"/>
  <c r="A316" i="3" s="1"/>
  <c r="A317" i="3" s="1"/>
  <c r="A318" i="3" s="1"/>
  <c r="A319" i="3" s="1"/>
  <c r="A320" i="3" s="1"/>
  <c r="A321" i="3" s="1"/>
  <c r="A323" i="3" s="1"/>
  <c r="A324" i="3" s="1"/>
  <c r="A325" i="3" s="1"/>
  <c r="A326" i="3" s="1"/>
  <c r="A327" i="3" s="1"/>
  <c r="A329" i="3" s="1"/>
  <c r="A330" i="3" s="1"/>
  <c r="A331" i="3" s="1"/>
  <c r="A332" i="3" s="1"/>
  <c r="A333" i="3" s="1"/>
  <c r="A334" i="3" s="1"/>
  <c r="A354" i="3" s="1"/>
  <c r="A355" i="3" s="1"/>
  <c r="A356" i="3" s="1"/>
  <c r="G533" i="8"/>
  <c r="G119" i="8" s="1"/>
  <c r="K395" i="8"/>
  <c r="F284" i="8"/>
  <c r="H282" i="8"/>
  <c r="J587" i="8"/>
  <c r="J591" i="8" s="1"/>
  <c r="J164" i="8" s="1"/>
  <c r="I395" i="8"/>
  <c r="I77" i="8" s="1"/>
  <c r="K587" i="8"/>
  <c r="K162" i="8" s="1"/>
  <c r="H549" i="8"/>
  <c r="H553" i="8" s="1"/>
  <c r="H128" i="8" s="1"/>
  <c r="J571" i="8"/>
  <c r="J575" i="8" s="1"/>
  <c r="J157" i="8" s="1"/>
  <c r="H587" i="8"/>
  <c r="H591" i="8" s="1"/>
  <c r="H164" i="8" s="1"/>
  <c r="I587" i="8"/>
  <c r="I162" i="8" s="1"/>
  <c r="J549" i="8"/>
  <c r="J553" i="8" s="1"/>
  <c r="J128" i="8" s="1"/>
  <c r="F549" i="8"/>
  <c r="F553" i="8" s="1"/>
  <c r="F128" i="8" s="1"/>
  <c r="I571" i="8"/>
  <c r="I155" i="8" s="1"/>
  <c r="I411" i="8"/>
  <c r="I84" i="8" s="1"/>
  <c r="H313" i="8"/>
  <c r="J411" i="8"/>
  <c r="F395" i="8"/>
  <c r="F77" i="8" s="1"/>
  <c r="F533" i="8"/>
  <c r="F119" i="8" s="1"/>
  <c r="F411" i="8"/>
  <c r="F84" i="8" s="1"/>
  <c r="I1098" i="8"/>
  <c r="I315" i="8" s="1"/>
  <c r="G313" i="8"/>
  <c r="H571" i="8"/>
  <c r="H575" i="8" s="1"/>
  <c r="H157" i="8" s="1"/>
  <c r="K571" i="8"/>
  <c r="K575" i="8" s="1"/>
  <c r="K157" i="8" s="1"/>
  <c r="G549" i="8"/>
  <c r="G126" i="8" s="1"/>
  <c r="G395" i="8"/>
  <c r="G77" i="8" s="1"/>
  <c r="K549" i="8"/>
  <c r="K553" i="8" s="1"/>
  <c r="K128" i="8" s="1"/>
  <c r="J533" i="8"/>
  <c r="J537" i="8" s="1"/>
  <c r="J121" i="8" s="1"/>
  <c r="K533" i="8"/>
  <c r="K537" i="8" s="1"/>
  <c r="K121" i="8" s="1"/>
  <c r="F319" i="8"/>
  <c r="J319" i="8"/>
  <c r="K319" i="8"/>
  <c r="G319" i="8"/>
  <c r="H319" i="8"/>
  <c r="G260" i="8"/>
  <c r="J260" i="8"/>
  <c r="G253" i="8"/>
  <c r="H246" i="8"/>
  <c r="I246" i="8"/>
  <c r="K239" i="8"/>
  <c r="J239" i="8"/>
  <c r="G239" i="8"/>
  <c r="J232" i="8"/>
  <c r="K232" i="8"/>
  <c r="F232" i="8"/>
  <c r="H232" i="8"/>
  <c r="G232" i="8"/>
  <c r="I232" i="8"/>
  <c r="I225" i="8"/>
  <c r="K225" i="8"/>
  <c r="H225" i="8"/>
  <c r="G225" i="8"/>
  <c r="J731" i="8"/>
  <c r="K182" i="8"/>
  <c r="F182" i="8"/>
  <c r="L367" i="8"/>
  <c r="J1098" i="8"/>
  <c r="J315" i="8" s="1"/>
  <c r="J105" i="8"/>
  <c r="I282" i="8"/>
  <c r="I484" i="8"/>
  <c r="I107" i="8" s="1"/>
  <c r="I126" i="8"/>
  <c r="G162" i="8"/>
  <c r="F268" i="8"/>
  <c r="I119" i="8"/>
  <c r="N35" i="21"/>
  <c r="F318" i="2"/>
  <c r="F325" i="2" s="1"/>
  <c r="F327" i="2" s="1"/>
  <c r="L896" i="8"/>
  <c r="L848" i="8"/>
  <c r="L824" i="8"/>
  <c r="L822" i="8"/>
  <c r="L791" i="8"/>
  <c r="L631" i="8"/>
  <c r="L718" i="8"/>
  <c r="L719" i="8"/>
  <c r="L716" i="8"/>
  <c r="L659" i="8"/>
  <c r="L660" i="8"/>
  <c r="L569" i="8"/>
  <c r="L460" i="8"/>
  <c r="L625" i="8"/>
  <c r="L586" i="8"/>
  <c r="L566" i="8"/>
  <c r="L545" i="8"/>
  <c r="L492" i="8"/>
  <c r="L476" i="8"/>
  <c r="L463" i="8"/>
  <c r="L479" i="8"/>
  <c r="L447" i="8"/>
  <c r="L444" i="8"/>
  <c r="L410" i="8"/>
  <c r="L407" i="8"/>
  <c r="L394" i="8"/>
  <c r="L118" i="8"/>
  <c r="L391" i="8"/>
  <c r="L364" i="8"/>
  <c r="L378" i="8"/>
  <c r="L154" i="8"/>
  <c r="L69" i="8"/>
  <c r="L160" i="8"/>
  <c r="L76" i="8"/>
  <c r="L89" i="8"/>
  <c r="L110" i="8"/>
  <c r="L68" i="8"/>
  <c r="E162" i="2"/>
  <c r="E318" i="2"/>
  <c r="E325" i="2" s="1"/>
  <c r="E327" i="2" s="1"/>
  <c r="J160" i="2"/>
  <c r="J162" i="2" s="1"/>
  <c r="G318" i="2"/>
  <c r="G320" i="2" s="1"/>
  <c r="H334" i="3"/>
  <c r="J334" i="3" s="1"/>
  <c r="J328" i="3"/>
  <c r="E418" i="3"/>
  <c r="J306" i="2"/>
  <c r="J308" i="2" s="1"/>
  <c r="F196" i="3"/>
  <c r="F427" i="3" s="1"/>
  <c r="J115" i="3"/>
  <c r="J182" i="3"/>
  <c r="G427" i="3"/>
  <c r="F731" i="8"/>
  <c r="H662" i="8"/>
  <c r="I422" i="3"/>
  <c r="I423" i="3" s="1"/>
  <c r="J720" i="8"/>
  <c r="G197" i="3"/>
  <c r="G198" i="3" s="1"/>
  <c r="K468" i="8"/>
  <c r="K100" i="8" s="1"/>
  <c r="J182" i="8"/>
  <c r="I35" i="21"/>
  <c r="H668" i="8"/>
  <c r="I662" i="8"/>
  <c r="G633" i="8"/>
  <c r="H422" i="3"/>
  <c r="H428" i="3" s="1"/>
  <c r="L35" i="21"/>
  <c r="G627" i="8"/>
  <c r="J662" i="8"/>
  <c r="J666" i="8"/>
  <c r="J668" i="8" s="1"/>
  <c r="E197" i="3"/>
  <c r="M35" i="21"/>
  <c r="E427" i="3"/>
  <c r="L658" i="8"/>
  <c r="L1021" i="8"/>
  <c r="L1114" i="8"/>
  <c r="H537" i="8"/>
  <c r="H121" i="8" s="1"/>
  <c r="H119" i="8"/>
  <c r="E188" i="3"/>
  <c r="J188" i="3" s="1"/>
  <c r="J627" i="8"/>
  <c r="G854" i="8"/>
  <c r="K731" i="8"/>
  <c r="L945" i="8"/>
  <c r="L1111" i="8"/>
  <c r="K35" i="21"/>
  <c r="L897" i="8"/>
  <c r="G422" i="3"/>
  <c r="G423" i="3" s="1"/>
  <c r="F662" i="8"/>
  <c r="L803" i="8"/>
  <c r="J854" i="8"/>
  <c r="L946" i="8"/>
  <c r="D197" i="3"/>
  <c r="D198" i="3" s="1"/>
  <c r="J1115" i="8"/>
  <c r="H418" i="3"/>
  <c r="F668" i="8"/>
  <c r="L917" i="8"/>
  <c r="L218" i="8"/>
  <c r="H947" i="8"/>
  <c r="H949" i="8"/>
  <c r="H953" i="8" s="1"/>
  <c r="J314" i="3"/>
  <c r="L1055" i="8"/>
  <c r="K854" i="8"/>
  <c r="J135" i="3"/>
  <c r="F627" i="8"/>
  <c r="G662" i="8"/>
  <c r="J412" i="3"/>
  <c r="J421" i="3"/>
  <c r="K662" i="8"/>
  <c r="K665" i="8"/>
  <c r="K668" i="8" s="1"/>
  <c r="H627" i="8"/>
  <c r="H629" i="8"/>
  <c r="H633" i="8" s="1"/>
  <c r="J923" i="8"/>
  <c r="J925" i="8" s="1"/>
  <c r="L661" i="8"/>
  <c r="J24" i="22"/>
  <c r="J633" i="8"/>
  <c r="L267" i="8"/>
  <c r="J947" i="8"/>
  <c r="J952" i="8"/>
  <c r="J953" i="8" s="1"/>
  <c r="F197" i="3"/>
  <c r="F183" i="3"/>
  <c r="K627" i="8"/>
  <c r="K630" i="8"/>
  <c r="I922" i="8"/>
  <c r="I925" i="8" s="1"/>
  <c r="L568" i="8"/>
  <c r="L851" i="8"/>
  <c r="J825" i="8"/>
  <c r="J826" i="8" s="1"/>
  <c r="J820" i="8"/>
  <c r="F952" i="8"/>
  <c r="F953" i="8" s="1"/>
  <c r="F947" i="8"/>
  <c r="L624" i="8"/>
  <c r="F996" i="8"/>
  <c r="L993" i="8"/>
  <c r="F999" i="8"/>
  <c r="F418" i="3"/>
  <c r="F422" i="3"/>
  <c r="F922" i="8"/>
  <c r="F925" i="8" s="1"/>
  <c r="L994" i="8"/>
  <c r="K1000" i="8"/>
  <c r="K1002" i="8" s="1"/>
  <c r="K996" i="8"/>
  <c r="D418" i="3"/>
  <c r="I947" i="8"/>
  <c r="I951" i="8"/>
  <c r="I953" i="8" s="1"/>
  <c r="H996" i="8"/>
  <c r="L992" i="8"/>
  <c r="H998" i="8"/>
  <c r="L944" i="8"/>
  <c r="L950" i="8"/>
  <c r="L995" i="8"/>
  <c r="I996" i="8"/>
  <c r="I999" i="8"/>
  <c r="I1002" i="8" s="1"/>
  <c r="K947" i="8"/>
  <c r="K949" i="8"/>
  <c r="K953" i="8" s="1"/>
  <c r="L819" i="8"/>
  <c r="L943" i="8"/>
  <c r="I183" i="3"/>
  <c r="I197" i="3"/>
  <c r="I198" i="3" s="1"/>
  <c r="F820" i="8"/>
  <c r="F825" i="8"/>
  <c r="F826" i="8" s="1"/>
  <c r="J326" i="2"/>
  <c r="J317" i="2"/>
  <c r="G84" i="8"/>
  <c r="H655" i="8"/>
  <c r="H500" i="8"/>
  <c r="H114" i="8" s="1"/>
  <c r="I325" i="2"/>
  <c r="I327" i="2" s="1"/>
  <c r="H327" i="2"/>
  <c r="J324" i="2"/>
  <c r="L231" i="8"/>
  <c r="L887" i="8"/>
  <c r="I537" i="8"/>
  <c r="I121" i="8" s="1"/>
  <c r="L188" i="8"/>
  <c r="L1052" i="8"/>
  <c r="F1098" i="8"/>
  <c r="F315" i="8" s="1"/>
  <c r="F313" i="8"/>
  <c r="L181" i="8"/>
  <c r="L266" i="8"/>
  <c r="L913" i="8"/>
  <c r="L1106" i="8"/>
  <c r="L217" i="8"/>
  <c r="L280" i="8"/>
  <c r="L742" i="8"/>
  <c r="L583" i="8"/>
  <c r="L318" i="8"/>
  <c r="L802" i="8"/>
  <c r="J452" i="8"/>
  <c r="J93" i="8" s="1"/>
  <c r="J224" i="8"/>
  <c r="J813" i="8"/>
  <c r="L812" i="8"/>
  <c r="L124" i="8"/>
  <c r="L311" i="8"/>
  <c r="L1018" i="8"/>
  <c r="G224" i="8"/>
  <c r="G813" i="8"/>
  <c r="F167" i="8"/>
  <c r="L711" i="8"/>
  <c r="I245" i="8"/>
  <c r="I914" i="8"/>
  <c r="L529" i="8"/>
  <c r="L1089" i="8"/>
  <c r="L561" i="8"/>
  <c r="K174" i="8"/>
  <c r="L619" i="8"/>
  <c r="L788" i="8"/>
  <c r="L252" i="8"/>
  <c r="L940" i="8"/>
  <c r="K245" i="8"/>
  <c r="K914" i="8"/>
  <c r="K929" i="8" s="1"/>
  <c r="K933" i="8" s="1"/>
  <c r="H320" i="2"/>
  <c r="F238" i="8"/>
  <c r="F888" i="8"/>
  <c r="F903" i="8" s="1"/>
  <c r="F907" i="8" s="1"/>
  <c r="K167" i="8"/>
  <c r="K620" i="8"/>
  <c r="I238" i="8"/>
  <c r="I888" i="8"/>
  <c r="I903" i="8" s="1"/>
  <c r="I907" i="8" s="1"/>
  <c r="I167" i="8"/>
  <c r="I620" i="8"/>
  <c r="L259" i="8"/>
  <c r="I174" i="8"/>
  <c r="K224" i="8"/>
  <c r="K813" i="8"/>
  <c r="D320" i="2"/>
  <c r="H98" i="8"/>
  <c r="L745" i="8"/>
  <c r="H105" i="8"/>
  <c r="L841" i="8"/>
  <c r="J1027" i="8"/>
  <c r="J270" i="8" s="1"/>
  <c r="L570" i="8"/>
  <c r="L852" i="8"/>
  <c r="F854" i="8"/>
  <c r="I668" i="8"/>
  <c r="H84" i="8"/>
  <c r="G668" i="8"/>
  <c r="L756" i="8"/>
  <c r="H854" i="8"/>
  <c r="I854" i="8"/>
  <c r="J313" i="8"/>
  <c r="L853" i="8"/>
  <c r="L664" i="8"/>
  <c r="J172" i="2"/>
  <c r="J174" i="2" s="1"/>
  <c r="L380" i="8"/>
  <c r="D427" i="3"/>
  <c r="L626" i="8"/>
  <c r="L532" i="8"/>
  <c r="L189" i="8"/>
  <c r="L548" i="8"/>
  <c r="H77" i="8"/>
  <c r="L83" i="8"/>
  <c r="D325" i="2"/>
  <c r="D327" i="2" s="1"/>
  <c r="J35" i="21"/>
  <c r="L111" i="8"/>
  <c r="L379" i="8"/>
  <c r="F174" i="8"/>
  <c r="F655" i="8"/>
  <c r="I629" i="8"/>
  <c r="I627" i="8"/>
  <c r="L623" i="8"/>
  <c r="H427" i="3"/>
  <c r="H198" i="3"/>
  <c r="L495" i="8"/>
  <c r="G575" i="8"/>
  <c r="G157" i="8" s="1"/>
  <c r="G155" i="8"/>
  <c r="J30" i="22"/>
  <c r="L989" i="8"/>
  <c r="L667" i="8"/>
  <c r="L654" i="8"/>
  <c r="J42" i="21" l="1"/>
  <c r="A358" i="3"/>
  <c r="A359" i="3" s="1"/>
  <c r="A360" i="3" s="1"/>
  <c r="A361" i="3" s="1"/>
  <c r="A363" i="3" s="1"/>
  <c r="A364" i="3" s="1"/>
  <c r="A365" i="3" s="1"/>
  <c r="A366" i="3" s="1"/>
  <c r="A368" i="3" s="1"/>
  <c r="A369" i="3" s="1"/>
  <c r="A370" i="3" s="1"/>
  <c r="A371" i="3" s="1"/>
  <c r="A373" i="3" s="1"/>
  <c r="A374" i="3" s="1"/>
  <c r="A375" i="3" s="1"/>
  <c r="A376" i="3" s="1"/>
  <c r="A378" i="3" s="1"/>
  <c r="A379" i="3" s="1"/>
  <c r="A380" i="3" s="1"/>
  <c r="A382" i="3" s="1"/>
  <c r="A383" i="3" s="1"/>
  <c r="A384" i="3" s="1"/>
  <c r="A385" i="3" s="1"/>
  <c r="A405" i="3" s="1"/>
  <c r="A406" i="3" s="1"/>
  <c r="A407" i="3" s="1"/>
  <c r="A408" i="3" s="1"/>
  <c r="A410" i="3" s="1"/>
  <c r="A411" i="3" s="1"/>
  <c r="A412" i="3" s="1"/>
  <c r="A413" i="3" s="1"/>
  <c r="A415" i="3" s="1"/>
  <c r="A416" i="3" s="1"/>
  <c r="A417" i="3" s="1"/>
  <c r="A418" i="3" s="1"/>
  <c r="A420" i="3" s="1"/>
  <c r="A421" i="3" s="1"/>
  <c r="A422" i="3" s="1"/>
  <c r="A423" i="3" s="1"/>
  <c r="A426" i="3" s="1"/>
  <c r="A427" i="3" s="1"/>
  <c r="A428" i="3" s="1"/>
  <c r="A429" i="3" s="1"/>
  <c r="A1030" i="8"/>
  <c r="A1032" i="8" s="1"/>
  <c r="A1034" i="8" s="1"/>
  <c r="A1035" i="8" s="1"/>
  <c r="A1037" i="8" s="1"/>
  <c r="A1038" i="8" s="1"/>
  <c r="A1040" i="8" s="1"/>
  <c r="A1042" i="8" s="1"/>
  <c r="A1044" i="8" s="1"/>
  <c r="A1047" i="8" s="1"/>
  <c r="A1049" i="8" s="1"/>
  <c r="A1051" i="8" s="1"/>
  <c r="A1052" i="8" s="1"/>
  <c r="A1054" i="8" s="1"/>
  <c r="A1055" i="8" s="1"/>
  <c r="A1057" i="8" s="1"/>
  <c r="A1059" i="8" s="1"/>
  <c r="A1061" i="8" s="1"/>
  <c r="I830" i="8"/>
  <c r="I834" i="8" s="1"/>
  <c r="H830" i="8"/>
  <c r="H834" i="8" s="1"/>
  <c r="K903" i="8"/>
  <c r="K907" i="8" s="1"/>
  <c r="J1119" i="8"/>
  <c r="J1123" i="8" s="1"/>
  <c r="L1117" i="8"/>
  <c r="G858" i="8"/>
  <c r="G862" i="8" s="1"/>
  <c r="H249" i="8"/>
  <c r="L901" i="8"/>
  <c r="I322" i="8"/>
  <c r="H1004" i="8"/>
  <c r="I1004" i="8"/>
  <c r="I1006" i="8" s="1"/>
  <c r="I1010" i="8" s="1"/>
  <c r="K1004" i="8"/>
  <c r="K1006" i="8" s="1"/>
  <c r="K1010" i="8" s="1"/>
  <c r="F1004" i="8"/>
  <c r="K858" i="8"/>
  <c r="F858" i="8"/>
  <c r="J955" i="8"/>
  <c r="J957" i="8" s="1"/>
  <c r="J961" i="8" s="1"/>
  <c r="K955" i="8"/>
  <c r="K957" i="8" s="1"/>
  <c r="K961" i="8" s="1"/>
  <c r="I858" i="8"/>
  <c r="I862" i="8" s="1"/>
  <c r="F955" i="8"/>
  <c r="F957" i="8" s="1"/>
  <c r="F961" i="8" s="1"/>
  <c r="F929" i="8"/>
  <c r="F933" i="8" s="1"/>
  <c r="H955" i="8"/>
  <c r="H957" i="8" s="1"/>
  <c r="H961" i="8" s="1"/>
  <c r="I955" i="8"/>
  <c r="I957" i="8" s="1"/>
  <c r="I961" i="8" s="1"/>
  <c r="J903" i="8"/>
  <c r="G249" i="8"/>
  <c r="K830" i="8"/>
  <c r="K834" i="8" s="1"/>
  <c r="F732" i="8"/>
  <c r="J927" i="8"/>
  <c r="L927" i="8" s="1"/>
  <c r="G830" i="8"/>
  <c r="G834" i="8" s="1"/>
  <c r="L856" i="8"/>
  <c r="F190" i="8"/>
  <c r="H242" i="8"/>
  <c r="J858" i="8"/>
  <c r="J862" i="8" s="1"/>
  <c r="A909" i="8"/>
  <c r="A911" i="8" s="1"/>
  <c r="A913" i="8" s="1"/>
  <c r="A914" i="8" s="1"/>
  <c r="A916" i="8" s="1"/>
  <c r="A917" i="8" s="1"/>
  <c r="A918" i="8" s="1"/>
  <c r="A919" i="8" s="1"/>
  <c r="A921" i="8" s="1"/>
  <c r="A922" i="8" s="1"/>
  <c r="A923" i="8" s="1"/>
  <c r="A924" i="8" s="1"/>
  <c r="A927" i="8" s="1"/>
  <c r="A929" i="8" s="1"/>
  <c r="H858" i="8"/>
  <c r="H862" i="8" s="1"/>
  <c r="F828" i="8"/>
  <c r="J828" i="8"/>
  <c r="L722" i="8"/>
  <c r="L757" i="8"/>
  <c r="J724" i="8"/>
  <c r="L724" i="8" s="1"/>
  <c r="L381" i="8"/>
  <c r="L804" i="8"/>
  <c r="J732" i="8"/>
  <c r="K732" i="8"/>
  <c r="G670" i="8"/>
  <c r="J670" i="8"/>
  <c r="H670" i="8"/>
  <c r="K670" i="8"/>
  <c r="F670" i="8"/>
  <c r="F679" i="8"/>
  <c r="I670" i="8"/>
  <c r="K635" i="8"/>
  <c r="I635" i="8"/>
  <c r="F635" i="8"/>
  <c r="G635" i="8"/>
  <c r="H635" i="8"/>
  <c r="J635" i="8"/>
  <c r="L749" i="8"/>
  <c r="F70" i="8"/>
  <c r="I929" i="8"/>
  <c r="I933" i="8" s="1"/>
  <c r="L795" i="8"/>
  <c r="L371" i="8"/>
  <c r="L1057" i="8"/>
  <c r="L1023" i="8"/>
  <c r="G190" i="8"/>
  <c r="A674" i="8"/>
  <c r="A676" i="8" s="1"/>
  <c r="A678" i="8" s="1"/>
  <c r="A679" i="8" s="1"/>
  <c r="A680" i="8" s="1"/>
  <c r="K249" i="8"/>
  <c r="I240" i="8"/>
  <c r="A832" i="8"/>
  <c r="A834" i="8" s="1"/>
  <c r="F91" i="8"/>
  <c r="G219" i="8"/>
  <c r="G452" i="8"/>
  <c r="G93" i="8" s="1"/>
  <c r="G91" i="8"/>
  <c r="G70" i="8"/>
  <c r="K320" i="8"/>
  <c r="K105" i="8"/>
  <c r="F484" i="8"/>
  <c r="F107" i="8" s="1"/>
  <c r="G254" i="8"/>
  <c r="A498" i="8"/>
  <c r="A500" i="8" s="1"/>
  <c r="H322" i="8"/>
  <c r="J263" i="8"/>
  <c r="G322" i="8"/>
  <c r="G261" i="8"/>
  <c r="G240" i="8"/>
  <c r="K183" i="8"/>
  <c r="K500" i="8"/>
  <c r="K114" i="8" s="1"/>
  <c r="J468" i="8"/>
  <c r="J100" i="8" s="1"/>
  <c r="L899" i="8"/>
  <c r="G806" i="8"/>
  <c r="G221" i="8" s="1"/>
  <c r="L319" i="8"/>
  <c r="K260" i="8"/>
  <c r="I260" i="8"/>
  <c r="H260" i="8"/>
  <c r="F260" i="8"/>
  <c r="J253" i="8"/>
  <c r="I253" i="8"/>
  <c r="K253" i="8"/>
  <c r="H253" i="8"/>
  <c r="K42" i="21" s="1"/>
  <c r="F253" i="8"/>
  <c r="J246" i="8"/>
  <c r="F246" i="8"/>
  <c r="L239" i="8"/>
  <c r="I799" i="8"/>
  <c r="I806" i="8" s="1"/>
  <c r="I221" i="8" s="1"/>
  <c r="K799" i="8"/>
  <c r="K806" i="8" s="1"/>
  <c r="K221" i="8" s="1"/>
  <c r="L232" i="8"/>
  <c r="J806" i="8"/>
  <c r="J221" i="8" s="1"/>
  <c r="F225" i="8"/>
  <c r="J225" i="8"/>
  <c r="M42" i="21" s="1"/>
  <c r="H175" i="8"/>
  <c r="K37" i="21" s="1"/>
  <c r="J679" i="8"/>
  <c r="G175" i="8"/>
  <c r="J37" i="21" s="1"/>
  <c r="I175" i="8"/>
  <c r="L37" i="21" s="1"/>
  <c r="J168" i="8"/>
  <c r="M36" i="21" s="1"/>
  <c r="G644" i="8"/>
  <c r="I553" i="8"/>
  <c r="I128" i="8" s="1"/>
  <c r="I105" i="8"/>
  <c r="H183" i="8"/>
  <c r="F1027" i="8"/>
  <c r="F270" i="8" s="1"/>
  <c r="I1061" i="8"/>
  <c r="I284" i="8" s="1"/>
  <c r="L411" i="8"/>
  <c r="G591" i="8"/>
  <c r="G164" i="8" s="1"/>
  <c r="K84" i="8"/>
  <c r="J484" i="8"/>
  <c r="J107" i="8" s="1"/>
  <c r="H452" i="8"/>
  <c r="H93" i="8" s="1"/>
  <c r="G468" i="8"/>
  <c r="G100" i="8" s="1"/>
  <c r="L448" i="8"/>
  <c r="F320" i="2"/>
  <c r="E422" i="3"/>
  <c r="E423" i="3" s="1"/>
  <c r="L1115" i="8"/>
  <c r="L731" i="8"/>
  <c r="L720" i="8"/>
  <c r="L662" i="8"/>
  <c r="L665" i="8"/>
  <c r="L666" i="8"/>
  <c r="L587" i="8"/>
  <c r="L496" i="8"/>
  <c r="L480" i="8"/>
  <c r="L464" i="8"/>
  <c r="G168" i="8"/>
  <c r="J36" i="21" s="1"/>
  <c r="L395" i="8"/>
  <c r="I70" i="8"/>
  <c r="J417" i="3"/>
  <c r="J318" i="2"/>
  <c r="J320" i="2" s="1"/>
  <c r="G325" i="2"/>
  <c r="G327" i="2" s="1"/>
  <c r="E320" i="2"/>
  <c r="J196" i="3"/>
  <c r="F198" i="3"/>
  <c r="K591" i="8"/>
  <c r="K164" i="8" s="1"/>
  <c r="J119" i="8"/>
  <c r="K1027" i="8"/>
  <c r="K270" i="8" s="1"/>
  <c r="G105" i="8"/>
  <c r="F93" i="8"/>
  <c r="F591" i="8"/>
  <c r="F164" i="8" s="1"/>
  <c r="H679" i="8"/>
  <c r="H806" i="8"/>
  <c r="H221" i="8" s="1"/>
  <c r="I452" i="8"/>
  <c r="I93" i="8" s="1"/>
  <c r="F500" i="8"/>
  <c r="F114" i="8" s="1"/>
  <c r="K77" i="8"/>
  <c r="L77" i="8" s="1"/>
  <c r="K126" i="8"/>
  <c r="I679" i="8"/>
  <c r="I500" i="8"/>
  <c r="I114" i="8" s="1"/>
  <c r="I98" i="8"/>
  <c r="J162" i="8"/>
  <c r="K119" i="8"/>
  <c r="I428" i="3"/>
  <c r="I429" i="3" s="1"/>
  <c r="F575" i="8"/>
  <c r="F157" i="8" s="1"/>
  <c r="G537" i="8"/>
  <c r="G121" i="8" s="1"/>
  <c r="J644" i="8"/>
  <c r="J126" i="8"/>
  <c r="J155" i="8"/>
  <c r="F126" i="8"/>
  <c r="K452" i="8"/>
  <c r="K93" i="8" s="1"/>
  <c r="K70" i="8"/>
  <c r="H162" i="8"/>
  <c r="J500" i="8"/>
  <c r="J114" i="8" s="1"/>
  <c r="H423" i="3"/>
  <c r="H429" i="3"/>
  <c r="E198" i="3"/>
  <c r="F98" i="8"/>
  <c r="H1061" i="8"/>
  <c r="H284" i="8" s="1"/>
  <c r="G553" i="8"/>
  <c r="G128" i="8" s="1"/>
  <c r="J175" i="8"/>
  <c r="M37" i="21" s="1"/>
  <c r="D428" i="3"/>
  <c r="D429" i="3" s="1"/>
  <c r="I591" i="8"/>
  <c r="I164" i="8" s="1"/>
  <c r="L922" i="8"/>
  <c r="J183" i="3"/>
  <c r="F175" i="8"/>
  <c r="I37" i="21" s="1"/>
  <c r="G428" i="3"/>
  <c r="G429" i="3" s="1"/>
  <c r="H126" i="8"/>
  <c r="L951" i="8"/>
  <c r="H155" i="8"/>
  <c r="G679" i="8"/>
  <c r="K155" i="8"/>
  <c r="J197" i="3"/>
  <c r="F537" i="8"/>
  <c r="F121" i="8" s="1"/>
  <c r="J413" i="3"/>
  <c r="L627" i="8"/>
  <c r="L182" i="8"/>
  <c r="J418" i="3"/>
  <c r="F644" i="8"/>
  <c r="F168" i="8"/>
  <c r="I36" i="21" s="1"/>
  <c r="H168" i="8"/>
  <c r="K36" i="21" s="1"/>
  <c r="H644" i="8"/>
  <c r="K679" i="8"/>
  <c r="K175" i="8"/>
  <c r="N37" i="21" s="1"/>
  <c r="L923" i="8"/>
  <c r="L952" i="8"/>
  <c r="J84" i="8"/>
  <c r="L998" i="8"/>
  <c r="H1002" i="8"/>
  <c r="L947" i="8"/>
  <c r="L996" i="8"/>
  <c r="L825" i="8"/>
  <c r="L630" i="8"/>
  <c r="K633" i="8"/>
  <c r="L920" i="8"/>
  <c r="L949" i="8"/>
  <c r="K644" i="8"/>
  <c r="K168" i="8"/>
  <c r="N36" i="21" s="1"/>
  <c r="L1001" i="8"/>
  <c r="L1000" i="8"/>
  <c r="F423" i="3"/>
  <c r="F428" i="3"/>
  <c r="F429" i="3" s="1"/>
  <c r="F1002" i="8"/>
  <c r="L999" i="8"/>
  <c r="L820" i="8"/>
  <c r="F282" i="8"/>
  <c r="H1027" i="8"/>
  <c r="H270" i="8" s="1"/>
  <c r="J219" i="8"/>
  <c r="G282" i="8"/>
  <c r="H219" i="8"/>
  <c r="I268" i="8"/>
  <c r="J70" i="8"/>
  <c r="G247" i="8"/>
  <c r="H1098" i="8"/>
  <c r="H315" i="8" s="1"/>
  <c r="G268" i="8"/>
  <c r="K1061" i="8"/>
  <c r="K284" i="8" s="1"/>
  <c r="I575" i="8"/>
  <c r="I157" i="8" s="1"/>
  <c r="F219" i="8"/>
  <c r="I313" i="8"/>
  <c r="K1098" i="8"/>
  <c r="K315" i="8" s="1"/>
  <c r="L238" i="8"/>
  <c r="G1098" i="8"/>
  <c r="G315" i="8" s="1"/>
  <c r="L571" i="8"/>
  <c r="I320" i="8"/>
  <c r="J91" i="8"/>
  <c r="J282" i="8"/>
  <c r="G183" i="8"/>
  <c r="J1061" i="8"/>
  <c r="J284" i="8" s="1"/>
  <c r="L245" i="8"/>
  <c r="H70" i="8"/>
  <c r="L813" i="8"/>
  <c r="L224" i="8"/>
  <c r="L888" i="8"/>
  <c r="L174" i="8"/>
  <c r="L167" i="8"/>
  <c r="L914" i="8"/>
  <c r="L620" i="8"/>
  <c r="H240" i="8"/>
  <c r="L854" i="8"/>
  <c r="J427" i="3"/>
  <c r="I633" i="8"/>
  <c r="L629" i="8"/>
  <c r="L533" i="8"/>
  <c r="L632" i="8"/>
  <c r="L655" i="8"/>
  <c r="G112" i="8"/>
  <c r="G500" i="8"/>
  <c r="G114" i="8" s="1"/>
  <c r="I168" i="8"/>
  <c r="L36" i="21" s="1"/>
  <c r="I644" i="8"/>
  <c r="O35" i="21"/>
  <c r="L549" i="8"/>
  <c r="L668" i="8"/>
  <c r="N42" i="21" l="1"/>
  <c r="L42" i="21"/>
  <c r="I42" i="21"/>
  <c r="I226" i="8"/>
  <c r="I27" i="8"/>
  <c r="J27" i="8"/>
  <c r="G27" i="8"/>
  <c r="K240" i="8"/>
  <c r="H27" i="8"/>
  <c r="K27" i="8"/>
  <c r="H672" i="8"/>
  <c r="J672" i="8"/>
  <c r="G672" i="8"/>
  <c r="F830" i="8"/>
  <c r="F834" i="8" s="1"/>
  <c r="I672" i="8"/>
  <c r="J830" i="8"/>
  <c r="J834" i="8" s="1"/>
  <c r="J228" i="8" s="1"/>
  <c r="F672" i="8"/>
  <c r="H226" i="8"/>
  <c r="K672" i="8"/>
  <c r="J637" i="8"/>
  <c r="H637" i="8"/>
  <c r="G637" i="8"/>
  <c r="F637" i="8"/>
  <c r="L1119" i="8"/>
  <c r="J320" i="8"/>
  <c r="J907" i="8"/>
  <c r="J242" i="8" s="1"/>
  <c r="F862" i="8"/>
  <c r="K862" i="8"/>
  <c r="K235" i="8" s="1"/>
  <c r="H256" i="8"/>
  <c r="F1006" i="8"/>
  <c r="F1010" i="8" s="1"/>
  <c r="I233" i="8"/>
  <c r="K263" i="8"/>
  <c r="L903" i="8"/>
  <c r="I263" i="8"/>
  <c r="I645" i="8"/>
  <c r="K680" i="8"/>
  <c r="I637" i="8"/>
  <c r="K256" i="8"/>
  <c r="L1004" i="8"/>
  <c r="L1123" i="8"/>
  <c r="J680" i="8"/>
  <c r="L190" i="8"/>
  <c r="H1006" i="8"/>
  <c r="L955" i="8"/>
  <c r="J256" i="8"/>
  <c r="J929" i="8"/>
  <c r="G226" i="8"/>
  <c r="J233" i="8"/>
  <c r="L858" i="8"/>
  <c r="L907" i="8"/>
  <c r="I680" i="8"/>
  <c r="L828" i="8"/>
  <c r="L732" i="8"/>
  <c r="A836" i="8"/>
  <c r="A838" i="8" s="1"/>
  <c r="A840" i="8" s="1"/>
  <c r="A841" i="8" s="1"/>
  <c r="A843" i="8" s="1"/>
  <c r="A844" i="8" s="1"/>
  <c r="A845" i="8" s="1"/>
  <c r="A846" i="8" s="1"/>
  <c r="A847" i="8" s="1"/>
  <c r="A849" i="8" s="1"/>
  <c r="A850" i="8" s="1"/>
  <c r="A851" i="8" s="1"/>
  <c r="A852" i="8" s="1"/>
  <c r="A853" i="8" s="1"/>
  <c r="A856" i="8" s="1"/>
  <c r="A858" i="8" s="1"/>
  <c r="J645" i="8"/>
  <c r="F806" i="8"/>
  <c r="F221" i="8" s="1"/>
  <c r="F645" i="8"/>
  <c r="G680" i="8"/>
  <c r="K645" i="8"/>
  <c r="H645" i="8"/>
  <c r="H680" i="8"/>
  <c r="K637" i="8"/>
  <c r="L670" i="8"/>
  <c r="F680" i="8"/>
  <c r="A682" i="8"/>
  <c r="G645" i="8"/>
  <c r="L635" i="8"/>
  <c r="L957" i="8"/>
  <c r="A931" i="8"/>
  <c r="A933" i="8" s="1"/>
  <c r="L40" i="21"/>
  <c r="I40" i="21"/>
  <c r="J40" i="21"/>
  <c r="J44" i="21" s="1"/>
  <c r="N40" i="21"/>
  <c r="M40" i="21"/>
  <c r="K40" i="21"/>
  <c r="G235" i="8"/>
  <c r="G233" i="8"/>
  <c r="K322" i="8"/>
  <c r="G256" i="8"/>
  <c r="L107" i="8"/>
  <c r="J261" i="8"/>
  <c r="G320" i="8"/>
  <c r="H247" i="8"/>
  <c r="I254" i="8"/>
  <c r="H320" i="8"/>
  <c r="G263" i="8"/>
  <c r="F254" i="8"/>
  <c r="H228" i="8"/>
  <c r="I228" i="8"/>
  <c r="L91" i="8"/>
  <c r="J240" i="8"/>
  <c r="E428" i="3"/>
  <c r="E429" i="3" s="1"/>
  <c r="J429" i="3" s="1"/>
  <c r="J322" i="8"/>
  <c r="L260" i="8"/>
  <c r="F322" i="8"/>
  <c r="F320" i="8"/>
  <c r="L253" i="8"/>
  <c r="L246" i="8"/>
  <c r="G242" i="8"/>
  <c r="L225" i="8"/>
  <c r="F183" i="8"/>
  <c r="L84" i="8"/>
  <c r="L484" i="8"/>
  <c r="L105" i="8"/>
  <c r="K233" i="8"/>
  <c r="J235" i="8"/>
  <c r="J183" i="8"/>
  <c r="I235" i="8"/>
  <c r="L468" i="8"/>
  <c r="J422" i="3"/>
  <c r="L799" i="8"/>
  <c r="L591" i="8"/>
  <c r="L452" i="8"/>
  <c r="L98" i="8"/>
  <c r="L162" i="8"/>
  <c r="L119" i="8"/>
  <c r="L219" i="8"/>
  <c r="L126" i="8"/>
  <c r="L282" i="8"/>
  <c r="L175" i="8"/>
  <c r="L164" i="8"/>
  <c r="L93" i="8"/>
  <c r="L70" i="8"/>
  <c r="J325" i="2"/>
  <c r="J327" i="2" s="1"/>
  <c r="J198" i="3"/>
  <c r="O37" i="21"/>
  <c r="K242" i="8"/>
  <c r="L679" i="8"/>
  <c r="L680" i="8" s="1"/>
  <c r="J423" i="3"/>
  <c r="L925" i="8"/>
  <c r="L168" i="8"/>
  <c r="L826" i="8"/>
  <c r="L953" i="8"/>
  <c r="L1002" i="8"/>
  <c r="L155" i="8"/>
  <c r="L268" i="8"/>
  <c r="L315" i="8"/>
  <c r="L270" i="8"/>
  <c r="L313" i="8"/>
  <c r="L1098" i="8"/>
  <c r="L1027" i="8"/>
  <c r="L1061" i="8"/>
  <c r="I242" i="8"/>
  <c r="L284" i="8"/>
  <c r="K247" i="8"/>
  <c r="G228" i="8"/>
  <c r="F242" i="8"/>
  <c r="F240" i="8"/>
  <c r="F233" i="8"/>
  <c r="K228" i="8"/>
  <c r="K226" i="8"/>
  <c r="H235" i="8"/>
  <c r="H233" i="8"/>
  <c r="L114" i="8"/>
  <c r="L575" i="8"/>
  <c r="L112" i="8"/>
  <c r="L100" i="8"/>
  <c r="L553" i="8"/>
  <c r="L157" i="8"/>
  <c r="O36" i="21"/>
  <c r="L500" i="8"/>
  <c r="L633" i="8"/>
  <c r="I247" i="8"/>
  <c r="L121" i="8"/>
  <c r="L537" i="8"/>
  <c r="L644" i="8"/>
  <c r="J23" i="21" l="1"/>
  <c r="G29" i="8"/>
  <c r="K29" i="8"/>
  <c r="N23" i="21"/>
  <c r="F27" i="8"/>
  <c r="H176" i="8"/>
  <c r="F176" i="8"/>
  <c r="J169" i="8"/>
  <c r="L830" i="8"/>
  <c r="K176" i="8"/>
  <c r="L672" i="8"/>
  <c r="G176" i="8"/>
  <c r="J176" i="8"/>
  <c r="L834" i="8"/>
  <c r="H169" i="8"/>
  <c r="I176" i="8"/>
  <c r="F169" i="8"/>
  <c r="K28" i="8"/>
  <c r="H28" i="8"/>
  <c r="G28" i="8"/>
  <c r="J28" i="8"/>
  <c r="H1010" i="8"/>
  <c r="H263" i="8" s="1"/>
  <c r="K23" i="21" s="1"/>
  <c r="J933" i="8"/>
  <c r="L933" i="8" s="1"/>
  <c r="F235" i="8"/>
  <c r="L862" i="8"/>
  <c r="I169" i="8"/>
  <c r="F261" i="8"/>
  <c r="L1006" i="8"/>
  <c r="L637" i="8"/>
  <c r="L961" i="8"/>
  <c r="L929" i="8"/>
  <c r="J247" i="8"/>
  <c r="A935" i="8"/>
  <c r="A937" i="8" s="1"/>
  <c r="A939" i="8" s="1"/>
  <c r="A940" i="8" s="1"/>
  <c r="A942" i="8" s="1"/>
  <c r="A943" i="8" s="1"/>
  <c r="A944" i="8" s="1"/>
  <c r="A945" i="8" s="1"/>
  <c r="A946" i="8" s="1"/>
  <c r="A948" i="8" s="1"/>
  <c r="A949" i="8" s="1"/>
  <c r="A950" i="8" s="1"/>
  <c r="A951" i="8" s="1"/>
  <c r="A952" i="8" s="1"/>
  <c r="A955" i="8" s="1"/>
  <c r="A957" i="8" s="1"/>
  <c r="K169" i="8"/>
  <c r="L645" i="8"/>
  <c r="G169" i="8"/>
  <c r="O40" i="21"/>
  <c r="A860" i="8"/>
  <c r="A862" i="8" s="1"/>
  <c r="H254" i="8"/>
  <c r="F256" i="8"/>
  <c r="K261" i="8"/>
  <c r="I261" i="8"/>
  <c r="J254" i="8"/>
  <c r="L320" i="8"/>
  <c r="K254" i="8"/>
  <c r="I256" i="8"/>
  <c r="I28" i="8" s="1"/>
  <c r="J226" i="8"/>
  <c r="L240" i="8"/>
  <c r="F249" i="8"/>
  <c r="N44" i="21"/>
  <c r="J428" i="3"/>
  <c r="L322" i="8"/>
  <c r="L44" i="21"/>
  <c r="F247" i="8"/>
  <c r="K44" i="21"/>
  <c r="O42" i="21"/>
  <c r="I44" i="21"/>
  <c r="M44" i="21"/>
  <c r="F226" i="8"/>
  <c r="L183" i="8"/>
  <c r="F228" i="8"/>
  <c r="F263" i="8"/>
  <c r="H261" i="8"/>
  <c r="L806" i="8"/>
  <c r="L242" i="8"/>
  <c r="L233" i="8"/>
  <c r="I249" i="8"/>
  <c r="I29" i="8" s="1"/>
  <c r="L128" i="8"/>
  <c r="L221" i="8"/>
  <c r="I23" i="21" l="1"/>
  <c r="F29" i="8"/>
  <c r="L23" i="21"/>
  <c r="H29" i="8"/>
  <c r="H35" i="8" s="1"/>
  <c r="L176" i="8"/>
  <c r="F28" i="8"/>
  <c r="L28" i="8" s="1"/>
  <c r="J249" i="8"/>
  <c r="L235" i="8"/>
  <c r="L1010" i="8"/>
  <c r="L247" i="8"/>
  <c r="A959" i="8"/>
  <c r="A961" i="8" s="1"/>
  <c r="G35" i="8"/>
  <c r="L254" i="8"/>
  <c r="L256" i="8"/>
  <c r="O44" i="21"/>
  <c r="L226" i="8"/>
  <c r="L228" i="8"/>
  <c r="L261" i="8"/>
  <c r="K35" i="8"/>
  <c r="L169" i="8"/>
  <c r="L27" i="8"/>
  <c r="J29" i="8" l="1"/>
  <c r="M23" i="21"/>
  <c r="O23" i="21" s="1"/>
  <c r="L249" i="8"/>
  <c r="L29" i="8"/>
  <c r="F35" i="8"/>
  <c r="L263" i="8"/>
  <c r="I35" i="8"/>
  <c r="J35" i="8" l="1"/>
  <c r="L35" i="8" s="1"/>
  <c r="I24" i="21"/>
  <c r="K24" i="21" l="1"/>
  <c r="L24" i="21"/>
  <c r="M24" i="21"/>
  <c r="N24" i="21"/>
  <c r="J24" i="21"/>
  <c r="O24" i="21" l="1"/>
  <c r="D19" i="22" l="1"/>
  <c r="E17" i="22" l="1"/>
  <c r="E19" i="22" s="1"/>
  <c r="F17" i="22"/>
  <c r="G17" i="22"/>
  <c r="D23" i="22"/>
  <c r="H17" i="22"/>
  <c r="I17" i="22"/>
  <c r="E23" i="22" l="1"/>
  <c r="G639" i="8" s="1"/>
  <c r="G373" i="8"/>
  <c r="G71" i="8" s="1"/>
  <c r="F71" i="8"/>
  <c r="F375" i="8"/>
  <c r="F383" i="8" s="1"/>
  <c r="H19" i="22"/>
  <c r="J373" i="8"/>
  <c r="H23" i="22"/>
  <c r="D29" i="22"/>
  <c r="D25" i="22"/>
  <c r="F639" i="8"/>
  <c r="G19" i="22"/>
  <c r="I373" i="8"/>
  <c r="G23" i="22"/>
  <c r="I23" i="22"/>
  <c r="K373" i="8"/>
  <c r="I19" i="22"/>
  <c r="H373" i="8"/>
  <c r="F19" i="22"/>
  <c r="F23" i="22"/>
  <c r="E25" i="22" l="1"/>
  <c r="E29" i="22"/>
  <c r="G674" i="8" s="1"/>
  <c r="G375" i="8"/>
  <c r="G383" i="8" s="1"/>
  <c r="G72" i="8" s="1"/>
  <c r="J639" i="8"/>
  <c r="H25" i="22"/>
  <c r="H29" i="22"/>
  <c r="J71" i="8"/>
  <c r="J375" i="8"/>
  <c r="J383" i="8" s="1"/>
  <c r="J72" i="8" s="1"/>
  <c r="F641" i="8"/>
  <c r="F647" i="8" s="1"/>
  <c r="F170" i="8"/>
  <c r="G29" i="22"/>
  <c r="I639" i="8"/>
  <c r="G25" i="22"/>
  <c r="I71" i="8"/>
  <c r="I375" i="8"/>
  <c r="I383" i="8" s="1"/>
  <c r="I72" i="8" s="1"/>
  <c r="G641" i="8"/>
  <c r="G647" i="8" s="1"/>
  <c r="G170" i="8"/>
  <c r="H71" i="8"/>
  <c r="H375" i="8"/>
  <c r="H383" i="8" s="1"/>
  <c r="H72" i="8" s="1"/>
  <c r="K71" i="8"/>
  <c r="K375" i="8"/>
  <c r="K383" i="8" s="1"/>
  <c r="K72" i="8" s="1"/>
  <c r="K639" i="8"/>
  <c r="I29" i="22"/>
  <c r="I25" i="22"/>
  <c r="F674" i="8"/>
  <c r="D35" i="22"/>
  <c r="D31" i="22"/>
  <c r="L373" i="8"/>
  <c r="F29" i="22"/>
  <c r="F25" i="22"/>
  <c r="H639" i="8"/>
  <c r="H641" i="8" s="1"/>
  <c r="H647" i="8" s="1"/>
  <c r="J19" i="22"/>
  <c r="L383" i="8" l="1"/>
  <c r="G171" i="8"/>
  <c r="E31" i="22"/>
  <c r="E35" i="22"/>
  <c r="E41" i="22" s="1"/>
  <c r="J25" i="22"/>
  <c r="L71" i="8"/>
  <c r="L375" i="8"/>
  <c r="H170" i="8"/>
  <c r="H171" i="8"/>
  <c r="H35" i="22"/>
  <c r="H31" i="22"/>
  <c r="J674" i="8"/>
  <c r="I35" i="22"/>
  <c r="I31" i="22"/>
  <c r="K674" i="8"/>
  <c r="G676" i="8"/>
  <c r="G177" i="8"/>
  <c r="D37" i="22"/>
  <c r="D41" i="22"/>
  <c r="F726" i="8"/>
  <c r="G35" i="22"/>
  <c r="G31" i="22"/>
  <c r="I674" i="8"/>
  <c r="F31" i="22"/>
  <c r="F35" i="22"/>
  <c r="H674" i="8"/>
  <c r="K641" i="8"/>
  <c r="K647" i="8" s="1"/>
  <c r="K170" i="8"/>
  <c r="L639" i="8"/>
  <c r="J170" i="8"/>
  <c r="J641" i="8"/>
  <c r="J647" i="8" s="1"/>
  <c r="I170" i="8"/>
  <c r="I641" i="8"/>
  <c r="I647" i="8" s="1"/>
  <c r="F676" i="8"/>
  <c r="F682" i="8" s="1"/>
  <c r="F177" i="8"/>
  <c r="F72" i="8"/>
  <c r="L647" i="8" l="1"/>
  <c r="E37" i="22"/>
  <c r="G726" i="8"/>
  <c r="G184" i="8" s="1"/>
  <c r="G682" i="8"/>
  <c r="G178" i="8" s="1"/>
  <c r="I171" i="8"/>
  <c r="K171" i="8"/>
  <c r="J171" i="8"/>
  <c r="J31" i="22"/>
  <c r="L170" i="8"/>
  <c r="J676" i="8"/>
  <c r="J177" i="8"/>
  <c r="I726" i="8"/>
  <c r="G41" i="22"/>
  <c r="G37" i="22"/>
  <c r="F171" i="8"/>
  <c r="D43" i="22"/>
  <c r="D47" i="22"/>
  <c r="F413" i="8" s="1"/>
  <c r="F751" i="8"/>
  <c r="H676" i="8"/>
  <c r="H177" i="8"/>
  <c r="K177" i="8"/>
  <c r="K676" i="8"/>
  <c r="I37" i="22"/>
  <c r="I41" i="22"/>
  <c r="K726" i="8"/>
  <c r="I676" i="8"/>
  <c r="I177" i="8"/>
  <c r="J726" i="8"/>
  <c r="H41" i="22"/>
  <c r="H37" i="22"/>
  <c r="F184" i="8"/>
  <c r="F728" i="8"/>
  <c r="F734" i="8" s="1"/>
  <c r="E47" i="22"/>
  <c r="E43" i="22"/>
  <c r="G751" i="8"/>
  <c r="L641" i="8"/>
  <c r="L72" i="8"/>
  <c r="L674" i="8"/>
  <c r="H726" i="8"/>
  <c r="F37" i="22"/>
  <c r="F41" i="22"/>
  <c r="G728" i="8" l="1"/>
  <c r="L171" i="8"/>
  <c r="K682" i="8"/>
  <c r="K178" i="8" s="1"/>
  <c r="J682" i="8"/>
  <c r="J178" i="8" s="1"/>
  <c r="H682" i="8"/>
  <c r="H178" i="8" s="1"/>
  <c r="I682" i="8"/>
  <c r="I178" i="8" s="1"/>
  <c r="D53" i="22"/>
  <c r="J37" i="22"/>
  <c r="L177" i="8"/>
  <c r="L676" i="8"/>
  <c r="L682" i="8" s="1"/>
  <c r="F47" i="22"/>
  <c r="F43" i="22"/>
  <c r="H751" i="8"/>
  <c r="G43" i="22"/>
  <c r="G47" i="22"/>
  <c r="I751" i="8"/>
  <c r="H47" i="22"/>
  <c r="J751" i="8"/>
  <c r="H43" i="22"/>
  <c r="I728" i="8"/>
  <c r="I184" i="8"/>
  <c r="H184" i="8"/>
  <c r="H728" i="8"/>
  <c r="G191" i="8"/>
  <c r="G753" i="8"/>
  <c r="G759" i="8" s="1"/>
  <c r="J728" i="8"/>
  <c r="J184" i="8"/>
  <c r="K751" i="8"/>
  <c r="I43" i="22"/>
  <c r="I47" i="22"/>
  <c r="F753" i="8"/>
  <c r="F759" i="8" s="1"/>
  <c r="F191" i="8"/>
  <c r="D49" i="22"/>
  <c r="E53" i="22"/>
  <c r="E49" i="22"/>
  <c r="G413" i="8"/>
  <c r="G85" i="8" s="1"/>
  <c r="L726" i="8"/>
  <c r="F178" i="8"/>
  <c r="K728" i="8"/>
  <c r="K184" i="8"/>
  <c r="K734" i="8" l="1"/>
  <c r="K185" i="8" s="1"/>
  <c r="J734" i="8"/>
  <c r="J185" i="8" s="1"/>
  <c r="G734" i="8"/>
  <c r="G185" i="8" s="1"/>
  <c r="H734" i="8"/>
  <c r="H185" i="8" s="1"/>
  <c r="I734" i="8"/>
  <c r="I185" i="8" s="1"/>
  <c r="G192" i="8"/>
  <c r="L184" i="8"/>
  <c r="J43" i="22"/>
  <c r="F415" i="8"/>
  <c r="F85" i="8"/>
  <c r="H191" i="8"/>
  <c r="H753" i="8"/>
  <c r="H759" i="8" s="1"/>
  <c r="H413" i="8"/>
  <c r="F49" i="22"/>
  <c r="F53" i="22"/>
  <c r="L728" i="8"/>
  <c r="J191" i="8"/>
  <c r="J753" i="8"/>
  <c r="J759" i="8" s="1"/>
  <c r="F397" i="8"/>
  <c r="D55" i="22"/>
  <c r="I53" i="22"/>
  <c r="I49" i="22"/>
  <c r="K413" i="8"/>
  <c r="K191" i="8"/>
  <c r="K753" i="8"/>
  <c r="K759" i="8" s="1"/>
  <c r="F185" i="8"/>
  <c r="G415" i="8"/>
  <c r="G86" i="8" s="1"/>
  <c r="H53" i="22"/>
  <c r="H49" i="22"/>
  <c r="J413" i="8"/>
  <c r="I191" i="8"/>
  <c r="I753" i="8"/>
  <c r="I759" i="8" s="1"/>
  <c r="L178" i="8"/>
  <c r="G397" i="8"/>
  <c r="G78" i="8" s="1"/>
  <c r="E55" i="22"/>
  <c r="E57" i="22" s="1"/>
  <c r="L751" i="8"/>
  <c r="G49" i="22"/>
  <c r="I413" i="8"/>
  <c r="G53" i="22"/>
  <c r="G20" i="8" l="1"/>
  <c r="L759" i="8"/>
  <c r="G22" i="8"/>
  <c r="J18" i="21"/>
  <c r="K18" i="21"/>
  <c r="H22" i="8"/>
  <c r="M18" i="21"/>
  <c r="J22" i="8"/>
  <c r="L18" i="21"/>
  <c r="I22" i="8"/>
  <c r="K22" i="8"/>
  <c r="N18" i="21"/>
  <c r="L734" i="8"/>
  <c r="L185" i="8"/>
  <c r="J20" i="21"/>
  <c r="G23" i="8"/>
  <c r="H192" i="8"/>
  <c r="J192" i="8"/>
  <c r="I192" i="8"/>
  <c r="K192" i="8"/>
  <c r="L413" i="8"/>
  <c r="J49" i="22"/>
  <c r="L191" i="8"/>
  <c r="F22" i="8"/>
  <c r="I18" i="21"/>
  <c r="H55" i="22"/>
  <c r="H57" i="22" s="1"/>
  <c r="J397" i="8"/>
  <c r="F86" i="8"/>
  <c r="F192" i="8"/>
  <c r="J16" i="21"/>
  <c r="K397" i="8"/>
  <c r="I55" i="22"/>
  <c r="I57" i="22" s="1"/>
  <c r="H397" i="8"/>
  <c r="F55" i="22"/>
  <c r="F57" i="22" s="1"/>
  <c r="I415" i="8"/>
  <c r="I86" i="8" s="1"/>
  <c r="I85" i="8"/>
  <c r="L753" i="8"/>
  <c r="G55" i="22"/>
  <c r="G57" i="22" s="1"/>
  <c r="I397" i="8"/>
  <c r="K415" i="8"/>
  <c r="K86" i="8" s="1"/>
  <c r="K85" i="8"/>
  <c r="D57" i="22"/>
  <c r="G399" i="8"/>
  <c r="G79" i="8" s="1"/>
  <c r="G324" i="8" s="1"/>
  <c r="J415" i="8"/>
  <c r="J86" i="8" s="1"/>
  <c r="J85" i="8"/>
  <c r="F78" i="8"/>
  <c r="F399" i="8"/>
  <c r="H85" i="8"/>
  <c r="H415" i="8"/>
  <c r="H86" i="8" s="1"/>
  <c r="F20" i="8" l="1"/>
  <c r="O18" i="21"/>
  <c r="L22" i="8"/>
  <c r="J23" i="8"/>
  <c r="M20" i="21"/>
  <c r="N20" i="21"/>
  <c r="K23" i="8"/>
  <c r="L20" i="21"/>
  <c r="I23" i="8"/>
  <c r="K20" i="21"/>
  <c r="H23" i="8"/>
  <c r="L85" i="8"/>
  <c r="J55" i="22"/>
  <c r="J57" i="22" s="1"/>
  <c r="J399" i="8"/>
  <c r="J79" i="8" s="1"/>
  <c r="J324" i="8" s="1"/>
  <c r="J78" i="8"/>
  <c r="H20" i="8"/>
  <c r="K16" i="21"/>
  <c r="I20" i="21"/>
  <c r="F23" i="8"/>
  <c r="L192" i="8"/>
  <c r="F79" i="8"/>
  <c r="F324" i="8" s="1"/>
  <c r="F336" i="8" s="1"/>
  <c r="K78" i="8"/>
  <c r="K399" i="8"/>
  <c r="K79" i="8" s="1"/>
  <c r="K324" i="8" s="1"/>
  <c r="K20" i="8"/>
  <c r="N16" i="21"/>
  <c r="I28" i="21"/>
  <c r="M16" i="21"/>
  <c r="J20" i="8"/>
  <c r="J28" i="21"/>
  <c r="I399" i="8"/>
  <c r="I79" i="8" s="1"/>
  <c r="I324" i="8" s="1"/>
  <c r="I78" i="8"/>
  <c r="I20" i="8"/>
  <c r="L16" i="21"/>
  <c r="J17" i="21"/>
  <c r="J21" i="21" s="1"/>
  <c r="G21" i="8"/>
  <c r="G24" i="8" s="1"/>
  <c r="G37" i="8" s="1"/>
  <c r="G336" i="8"/>
  <c r="L415" i="8"/>
  <c r="L397" i="8"/>
  <c r="H399" i="8"/>
  <c r="H79" i="8" s="1"/>
  <c r="H324" i="8" s="1"/>
  <c r="H78" i="8"/>
  <c r="L86" i="8"/>
  <c r="I16" i="21"/>
  <c r="J26" i="21" l="1"/>
  <c r="J30" i="21" s="1"/>
  <c r="L23" i="8"/>
  <c r="O20" i="21"/>
  <c r="N28" i="21"/>
  <c r="L399" i="8"/>
  <c r="L28" i="21"/>
  <c r="I17" i="21"/>
  <c r="I21" i="21" s="1"/>
  <c r="F21" i="8"/>
  <c r="F24" i="8" s="1"/>
  <c r="L79" i="8"/>
  <c r="K21" i="8"/>
  <c r="K24" i="8" s="1"/>
  <c r="K37" i="8" s="1"/>
  <c r="N17" i="21"/>
  <c r="N21" i="21" s="1"/>
  <c r="K336" i="8"/>
  <c r="O16" i="21"/>
  <c r="L20" i="8"/>
  <c r="L78" i="8"/>
  <c r="J21" i="8"/>
  <c r="J24" i="8" s="1"/>
  <c r="J37" i="8" s="1"/>
  <c r="M17" i="21"/>
  <c r="M21" i="21" s="1"/>
  <c r="J336" i="8"/>
  <c r="I21" i="8"/>
  <c r="I24" i="8" s="1"/>
  <c r="I37" i="8" s="1"/>
  <c r="L17" i="21"/>
  <c r="L21" i="21" s="1"/>
  <c r="I336" i="8"/>
  <c r="M28" i="21"/>
  <c r="K28" i="21"/>
  <c r="K17" i="21"/>
  <c r="K21" i="21" s="1"/>
  <c r="H21" i="8"/>
  <c r="H24" i="8" s="1"/>
  <c r="H37" i="8" s="1"/>
  <c r="H336" i="8"/>
  <c r="N26" i="21" l="1"/>
  <c r="N30" i="21" s="1"/>
  <c r="K26" i="21"/>
  <c r="K30" i="21" s="1"/>
  <c r="L26" i="21"/>
  <c r="L30" i="21" s="1"/>
  <c r="M26" i="21"/>
  <c r="M30" i="21" s="1"/>
  <c r="O28" i="21"/>
  <c r="L24" i="8"/>
  <c r="F37" i="8"/>
  <c r="L37" i="8" s="1"/>
  <c r="L324" i="8"/>
  <c r="L21" i="8"/>
  <c r="O17" i="21"/>
  <c r="I26" i="21"/>
  <c r="O21" i="21" l="1"/>
  <c r="O26" i="21"/>
  <c r="I30" i="21"/>
  <c r="L336" i="8"/>
  <c r="O30" i="2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ll \ Melissa \ J</author>
    <author>Battig \ May \ L</author>
  </authors>
  <commentList>
    <comment ref="C24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Bell \ Melissa \ J:</t>
        </r>
        <r>
          <rPr>
            <sz val="9"/>
            <color indexed="81"/>
            <rFont val="Tahoma"/>
            <family val="2"/>
          </rPr>
          <t xml:space="preserve">
Add account 493, 487, 488</t>
        </r>
      </text>
    </comment>
    <comment ref="B28" authorId="1" shapeId="0" xr:uid="{09BE051E-7780-4627-BA15-D63F942A63F6}">
      <text>
        <r>
          <rPr>
            <b/>
            <sz val="9"/>
            <color indexed="81"/>
            <rFont val="Tahoma"/>
            <family val="2"/>
          </rPr>
          <t>Battig \ May \ L:</t>
        </r>
        <r>
          <rPr>
            <sz val="9"/>
            <color indexed="81"/>
            <rFont val="Tahoma"/>
            <family val="2"/>
          </rPr>
          <t xml:space="preserve">
Other Gas Supply - Operations line on IS_FERC report. Need to back out Acct 807 - not gas cost. Should tie to COS C2.2A Total Co Accts Activ tab </t>
        </r>
      </text>
    </comment>
  </commentList>
</comments>
</file>

<file path=xl/sharedStrings.xml><?xml version="1.0" encoding="utf-8"?>
<sst xmlns="http://schemas.openxmlformats.org/spreadsheetml/2006/main" count="2032" uniqueCount="347">
  <si>
    <t>Rate</t>
  </si>
  <si>
    <t>Line</t>
  </si>
  <si>
    <t>Schedule</t>
  </si>
  <si>
    <t>No.</t>
  </si>
  <si>
    <t>Description</t>
  </si>
  <si>
    <t>Total</t>
  </si>
  <si>
    <t>Tariff Sales Summary by Customer Class</t>
  </si>
  <si>
    <t>Total Residential Sales</t>
  </si>
  <si>
    <t>Total Commercial Sales</t>
  </si>
  <si>
    <t>Total Industrial Sales</t>
  </si>
  <si>
    <t>Total Tariff Sales</t>
  </si>
  <si>
    <t>Transportation Summary by Customer Class</t>
  </si>
  <si>
    <t>Total Commercial Transportation</t>
  </si>
  <si>
    <t>Total Industrial Transportation</t>
  </si>
  <si>
    <t>Total Transportation</t>
  </si>
  <si>
    <t>Total Company Throughput</t>
  </si>
  <si>
    <t>Mcf</t>
  </si>
  <si>
    <t>$/Mcf</t>
  </si>
  <si>
    <t>$</t>
  </si>
  <si>
    <t>[1]</t>
  </si>
  <si>
    <t>Bills</t>
  </si>
  <si>
    <t>Volumes</t>
  </si>
  <si>
    <t>Incremental</t>
  </si>
  <si>
    <t>(Mcf)</t>
  </si>
  <si>
    <t>Mo</t>
  </si>
  <si>
    <t>Service</t>
  </si>
  <si>
    <t>Began/</t>
  </si>
  <si>
    <t>Acct No.</t>
  </si>
  <si>
    <t>Terminated</t>
  </si>
  <si>
    <t>Total Residential Transportation</t>
  </si>
  <si>
    <t>Columbia Gas of Kentucky, Inc.</t>
  </si>
  <si>
    <t>Schedule M</t>
  </si>
  <si>
    <t xml:space="preserve">Case No. </t>
  </si>
  <si>
    <t>(Gas Service)</t>
  </si>
  <si>
    <t>Code</t>
  </si>
  <si>
    <t>Class/</t>
  </si>
  <si>
    <t>(A)</t>
  </si>
  <si>
    <t>(B)</t>
  </si>
  <si>
    <t>(C)</t>
  </si>
  <si>
    <t>Most</t>
  </si>
  <si>
    <t>Current</t>
  </si>
  <si>
    <t>Rates</t>
  </si>
  <si>
    <t>(H)</t>
  </si>
  <si>
    <t>(I)</t>
  </si>
  <si>
    <t>(J)</t>
  </si>
  <si>
    <t>Witness:</t>
  </si>
  <si>
    <t>Work Paper Reference No(s):</t>
  </si>
  <si>
    <t>Base Period</t>
  </si>
  <si>
    <t>Total Wholesale Sales</t>
  </si>
  <si>
    <t>Total  Wholesale Sales</t>
  </si>
  <si>
    <t>DS3</t>
  </si>
  <si>
    <t>GSO</t>
  </si>
  <si>
    <t>GSR</t>
  </si>
  <si>
    <t>General Service - Residential</t>
  </si>
  <si>
    <t>G1C</t>
  </si>
  <si>
    <t>LG&amp;E Commercial</t>
  </si>
  <si>
    <t>G1R</t>
  </si>
  <si>
    <t>LG&amp;E Residential</t>
  </si>
  <si>
    <t>IN3</t>
  </si>
  <si>
    <t>Inland Gas General Service - Residential</t>
  </si>
  <si>
    <t>Inland Gas General Service - Commercial</t>
  </si>
  <si>
    <t>IN4</t>
  </si>
  <si>
    <t>IN5</t>
  </si>
  <si>
    <t>LG2</t>
  </si>
  <si>
    <t xml:space="preserve">LG&amp;E Residential </t>
  </si>
  <si>
    <t>LG3</t>
  </si>
  <si>
    <t>LG4</t>
  </si>
  <si>
    <t>General Service - Commercial</t>
  </si>
  <si>
    <t>General Service - Industrial</t>
  </si>
  <si>
    <t>IUS</t>
  </si>
  <si>
    <t>Intrastate Utility Service - Wholesale</t>
  </si>
  <si>
    <t>Sales Service</t>
  </si>
  <si>
    <t>Transportation Service</t>
  </si>
  <si>
    <t>GTR</t>
  </si>
  <si>
    <t>GTO</t>
  </si>
  <si>
    <t>FX5</t>
  </si>
  <si>
    <t>Other Gas Department Revenue</t>
  </si>
  <si>
    <t>Acct. 488 Miscellaneous Service Revenue</t>
  </si>
  <si>
    <t>Acct. 495 Non-Traditional Sales</t>
  </si>
  <si>
    <t>Acct. 495 Other Gas Revenues - Other</t>
  </si>
  <si>
    <t>Total Sales and Transportation</t>
  </si>
  <si>
    <t>Total Other Gas Department Revenue</t>
  </si>
  <si>
    <t>Total Gross Revenue</t>
  </si>
  <si>
    <t>RESIDENTIAL</t>
  </si>
  <si>
    <t>COMMERCIAL</t>
  </si>
  <si>
    <t>INDUSTRIAL</t>
  </si>
  <si>
    <t xml:space="preserve">Expected Gas Cost Firm Commodity Rate: </t>
  </si>
  <si>
    <t>WHOLESALE</t>
  </si>
  <si>
    <t xml:space="preserve">GTS Choice - Residential </t>
  </si>
  <si>
    <t>GTS Choice - Commercial</t>
  </si>
  <si>
    <t>GTS Choice - Industrial</t>
  </si>
  <si>
    <t>GTS Flex Rate - Industrial</t>
  </si>
  <si>
    <t>Input area:</t>
  </si>
  <si>
    <t>Rate Code</t>
  </si>
  <si>
    <t>Rate Schedule Name</t>
  </si>
  <si>
    <t>First Block</t>
  </si>
  <si>
    <t>Second Block</t>
  </si>
  <si>
    <t>Third Block</t>
  </si>
  <si>
    <t>Fourth Block</t>
  </si>
  <si>
    <t>Fifth Block</t>
  </si>
  <si>
    <t>Cust Chg.</t>
  </si>
  <si>
    <t>Current Rates</t>
  </si>
  <si>
    <t>SAS</t>
  </si>
  <si>
    <t>GTS Special Agency Service</t>
  </si>
  <si>
    <t>Gas Cost Revenue</t>
  </si>
  <si>
    <t>DS</t>
  </si>
  <si>
    <t>GTS Delivery Service - Commercial</t>
  </si>
  <si>
    <t>GTS Delivery Service - Industrial</t>
  </si>
  <si>
    <t>GDS</t>
  </si>
  <si>
    <t>GTS Grandfathered Delivery Service - Commercial</t>
  </si>
  <si>
    <t>GTS Grandfathered Delivery Service - Industrial</t>
  </si>
  <si>
    <t>Test Year Volumes</t>
  </si>
  <si>
    <t>DS-Ind</t>
  </si>
  <si>
    <t>Additional Volumes (First 50 Mcf)</t>
  </si>
  <si>
    <t>Additional Volumes (Next 350 Mcf)</t>
  </si>
  <si>
    <t>Additional Volumes (Next 600 Mcf)</t>
  </si>
  <si>
    <t>Additional Volumes (Over 1,000 Mcf)</t>
  </si>
  <si>
    <t>Gas Cost Adjustment Rate:</t>
  </si>
  <si>
    <t xml:space="preserve">Gas Cost Adjustment Firm Commodity Rate: </t>
  </si>
  <si>
    <t xml:space="preserve">Gas Cost Adjustment Firm Demand Rate: </t>
  </si>
  <si>
    <t>Gas Cost Adjustment Date:</t>
  </si>
  <si>
    <t>Acct. 487 Forfeited Discounts</t>
  </si>
  <si>
    <t>Reference</t>
  </si>
  <si>
    <t>6 Mos Actual / 6 Mos Forecasted</t>
  </si>
  <si>
    <t>Number of Bills</t>
  </si>
  <si>
    <t>Riders:</t>
  </si>
  <si>
    <t>Volumes (Mcf)</t>
  </si>
  <si>
    <t>Adjustment to Test Year Bills and Mcf</t>
  </si>
  <si>
    <t>Adjustment to Bills and Mcf Generated By Industrial Customers</t>
  </si>
  <si>
    <t>Revenues At Present and Proposed Rates</t>
  </si>
  <si>
    <t>Customer Bills</t>
  </si>
  <si>
    <t>Revenue Less Gas Cost</t>
  </si>
  <si>
    <t>Total Revenue</t>
  </si>
  <si>
    <t>Revenue Excluding Riders</t>
  </si>
  <si>
    <t>Commodity Charge</t>
  </si>
  <si>
    <t>Gas Cost Revenue [2]</t>
  </si>
  <si>
    <t>Volumes (Mcf) [1]</t>
  </si>
  <si>
    <t xml:space="preserve">  Customer Charge</t>
  </si>
  <si>
    <t xml:space="preserve">  Commodity Charge</t>
  </si>
  <si>
    <t xml:space="preserve">  Energy Efficiency Conservation Program</t>
  </si>
  <si>
    <t xml:space="preserve">  Gas Cost Uncollectible Charge</t>
  </si>
  <si>
    <t xml:space="preserve">  EAP Recovery</t>
  </si>
  <si>
    <t xml:space="preserve">  Total Riders</t>
  </si>
  <si>
    <t>Volumes (Mcf)[1]</t>
  </si>
  <si>
    <t xml:space="preserve">    Bills</t>
  </si>
  <si>
    <t xml:space="preserve">    Volumes</t>
  </si>
  <si>
    <t xml:space="preserve">    Revenue Less Gas Cost</t>
  </si>
  <si>
    <t xml:space="preserve">    Gas Cost</t>
  </si>
  <si>
    <t xml:space="preserve">    Total Revenue</t>
  </si>
  <si>
    <r>
      <t>Data:</t>
    </r>
    <r>
      <rPr>
        <b/>
        <u/>
        <sz val="12"/>
        <rFont val="Arial"/>
        <family val="2"/>
      </rPr>
      <t xml:space="preserve"> X</t>
    </r>
    <r>
      <rPr>
        <b/>
        <sz val="12"/>
        <rFont val="Arial"/>
        <family val="2"/>
      </rPr>
      <t xml:space="preserve"> Base Period _ Forecasted Period</t>
    </r>
  </si>
  <si>
    <r>
      <t xml:space="preserve">Type of Filing: </t>
    </r>
    <r>
      <rPr>
        <b/>
        <u/>
        <sz val="12"/>
        <rFont val="Arial"/>
        <family val="2"/>
      </rPr>
      <t>X</t>
    </r>
    <r>
      <rPr>
        <b/>
        <sz val="12"/>
        <rFont val="Arial"/>
        <family val="2"/>
      </rPr>
      <t xml:space="preserve"> Original _ Update _ Revised</t>
    </r>
  </si>
  <si>
    <t>FERC</t>
  </si>
  <si>
    <t>Acct</t>
  </si>
  <si>
    <t>Operating Revenue</t>
  </si>
  <si>
    <t>Sales of Gas</t>
  </si>
  <si>
    <t>Total Operating Revenue</t>
  </si>
  <si>
    <t xml:space="preserve">    Residential Sales Revenue</t>
  </si>
  <si>
    <t xml:space="preserve">    Commercial Sales Revenue</t>
  </si>
  <si>
    <t xml:space="preserve">    Industrial Sales Revenue</t>
  </si>
  <si>
    <t xml:space="preserve">    Total Sales of Gas</t>
  </si>
  <si>
    <t xml:space="preserve">    Public Utilities</t>
  </si>
  <si>
    <t xml:space="preserve">    Transportation Revenue - Residential</t>
  </si>
  <si>
    <t xml:space="preserve">    Transportation Revenue - Commercial</t>
  </si>
  <si>
    <t xml:space="preserve">    Transportation Revenue - Industrial</t>
  </si>
  <si>
    <t xml:space="preserve">    Forfeited Discounts</t>
  </si>
  <si>
    <t xml:space="preserve">    Miscellaneous Service Revenue</t>
  </si>
  <si>
    <t xml:space="preserve">    Non-Traditional Sales</t>
  </si>
  <si>
    <t xml:space="preserve">    Other Gas Revenues - Other</t>
  </si>
  <si>
    <t>Rate Schedule GSR - Residential</t>
  </si>
  <si>
    <t>Rate Schedule G1C - Commercial</t>
  </si>
  <si>
    <t>Rate Schedule G1R - Residential</t>
  </si>
  <si>
    <t xml:space="preserve">  Industrial Adjustment</t>
  </si>
  <si>
    <t>Rate Schedule IN3 - Residential</t>
  </si>
  <si>
    <t>Rate Schedule IN3 - Commercial</t>
  </si>
  <si>
    <t>Rate Schedule IN4 - Residential</t>
  </si>
  <si>
    <t>Rate Schedule IN5 - Residential</t>
  </si>
  <si>
    <t>Rate Schedule LG2 - Residential</t>
  </si>
  <si>
    <t>Rate Schedule LG2 - Commercial</t>
  </si>
  <si>
    <t>Rate Schedule LG3 - Residential</t>
  </si>
  <si>
    <t xml:space="preserve">    First 2 Mcf</t>
  </si>
  <si>
    <t xml:space="preserve">    Over 2 Mcf</t>
  </si>
  <si>
    <t>Rate Schedule LG4 - Residential</t>
  </si>
  <si>
    <t>Rate Schedule GSO - Commercial</t>
  </si>
  <si>
    <t xml:space="preserve">    First 50 Mcf</t>
  </si>
  <si>
    <t xml:space="preserve">    Next 350 Mcf</t>
  </si>
  <si>
    <t xml:space="preserve">    Next 600 Mcf</t>
  </si>
  <si>
    <t xml:space="preserve">    Over 1,000 Mcf</t>
  </si>
  <si>
    <t xml:space="preserve">  Adjusted Bills</t>
  </si>
  <si>
    <t>Rate Schedule DS - Commercial</t>
  </si>
  <si>
    <t>Rate Schedule GDS - Industrial</t>
  </si>
  <si>
    <t>Rate Schedule DS - Industrial</t>
  </si>
  <si>
    <t xml:space="preserve">  Adjusted Volumes</t>
  </si>
  <si>
    <t>Rate Schedule GSO - Industrial</t>
  </si>
  <si>
    <t>Rate Schedule IUS - Wholesale</t>
  </si>
  <si>
    <t>Rate Schedule GTR - Residential</t>
  </si>
  <si>
    <t>Rate Schedule GTO - Commercial</t>
  </si>
  <si>
    <t>Rate Schedule GTO - Industrial</t>
  </si>
  <si>
    <t xml:space="preserve">    First 30,000 Mcf</t>
  </si>
  <si>
    <t xml:space="preserve">    Over 30,000 Mcf</t>
  </si>
  <si>
    <t>Rate Schedule GDS - Commercial</t>
  </si>
  <si>
    <t>Rate Schedule DS3 - Industrial</t>
  </si>
  <si>
    <t>Rate Schedule FX5 - Industrial</t>
  </si>
  <si>
    <t>Rate Schedule SAS - Commercial</t>
  </si>
  <si>
    <t xml:space="preserve">IS </t>
  </si>
  <si>
    <t>Rate Schedule IS - Industrial</t>
  </si>
  <si>
    <t>Other Operating Revenue</t>
  </si>
  <si>
    <t xml:space="preserve">    Total Other Operating Revenue</t>
  </si>
  <si>
    <t>[2]</t>
  </si>
  <si>
    <t>Total Adjusted Bills</t>
  </si>
  <si>
    <t>Total Adjusted Volumes</t>
  </si>
  <si>
    <t xml:space="preserve">  Bills</t>
  </si>
  <si>
    <t xml:space="preserve">  Finaled Bills</t>
  </si>
  <si>
    <t>Interruptible Service - Industrial</t>
  </si>
  <si>
    <t>GST</t>
  </si>
  <si>
    <t>General Service - Trans Fallback - Comm</t>
  </si>
  <si>
    <t>General Service - Trans Fallback - Ind</t>
  </si>
  <si>
    <t>IST</t>
  </si>
  <si>
    <t>Interruptible Service  - Fallback - Commercial</t>
  </si>
  <si>
    <t>Interruptible Service  - Fallback - Industrial</t>
  </si>
  <si>
    <t>Total Company Bills</t>
  </si>
  <si>
    <t>GSO-Ind</t>
  </si>
  <si>
    <t>Acct. 493 Rent From Gas Property</t>
  </si>
  <si>
    <t>Residential Sales</t>
  </si>
  <si>
    <t>Commercial Sales</t>
  </si>
  <si>
    <t>Industrial Sales</t>
  </si>
  <si>
    <t>Public Utilities</t>
  </si>
  <si>
    <t>Total Sales</t>
  </si>
  <si>
    <t>Transportation</t>
  </si>
  <si>
    <t>Total Operating Revenues</t>
  </si>
  <si>
    <t>Total Volumes</t>
  </si>
  <si>
    <t>(Act)</t>
  </si>
  <si>
    <t>Total Revenue (Excluding Gas Cost)</t>
  </si>
  <si>
    <t xml:space="preserve">    Rent from Gas Property</t>
  </si>
  <si>
    <t>Total Gas Revenue</t>
  </si>
  <si>
    <t>[2] See WPM-A for Gas Cost Recovery Rate.</t>
  </si>
  <si>
    <t>Page 1 of 3</t>
  </si>
  <si>
    <t>Workpaper WPM-A.1</t>
  </si>
  <si>
    <t>Workpaper WPM-B.1</t>
  </si>
  <si>
    <t>Workpaper WPM-C.1</t>
  </si>
  <si>
    <r>
      <t xml:space="preserve">Type of Filing: </t>
    </r>
    <r>
      <rPr>
        <b/>
        <u/>
        <sz val="10"/>
        <rFont val="Arial"/>
        <family val="2"/>
      </rPr>
      <t>X</t>
    </r>
    <r>
      <rPr>
        <b/>
        <sz val="10"/>
        <rFont val="Arial"/>
        <family val="2"/>
      </rPr>
      <t xml:space="preserve"> Original _ Update _ Revised</t>
    </r>
  </si>
  <si>
    <t>Sheet 1 of 1</t>
  </si>
  <si>
    <t>Determination of Test Year Gas Cost Revenue</t>
  </si>
  <si>
    <t>Gas Cost Rate [1]</t>
  </si>
  <si>
    <t>Total Gas Cost Revenue</t>
  </si>
  <si>
    <r>
      <t>Data:</t>
    </r>
    <r>
      <rPr>
        <b/>
        <u/>
        <sz val="10"/>
        <rFont val="Arial"/>
        <family val="2"/>
      </rPr>
      <t xml:space="preserve"> _X_</t>
    </r>
    <r>
      <rPr>
        <b/>
        <sz val="10"/>
        <rFont val="Arial"/>
        <family val="2"/>
      </rPr>
      <t xml:space="preserve"> Base Period__Forecasted Period</t>
    </r>
  </si>
  <si>
    <t>Workpaper WPM-D.1</t>
  </si>
  <si>
    <t xml:space="preserve">  Volumes</t>
  </si>
  <si>
    <t xml:space="preserve">    Adjusted Volumes</t>
  </si>
  <si>
    <t>Schedule M-2.2B</t>
  </si>
  <si>
    <t>[1] Gas Cost Rate excludes Gas Cost Uncollectible Rider.</t>
  </si>
  <si>
    <t>(WPM-D)</t>
  </si>
  <si>
    <t>Large Com/Ind Customers</t>
  </si>
  <si>
    <t>Large Com/Ind Volumes</t>
  </si>
  <si>
    <t>[1] Transportation revenue includes unbilled revenue for six months of actual.</t>
  </si>
  <si>
    <t>[2] Other Revenue includes unbilled sales revenue for six months of actual.</t>
  </si>
  <si>
    <t>Work Paper Reference No(s): WPM-B.1, WPM-C.1, WPM-D.1</t>
  </si>
  <si>
    <t xml:space="preserve">Revenue by Customer Class </t>
  </si>
  <si>
    <t>Volumetric Delivery Charge</t>
  </si>
  <si>
    <t>G1C - 1st 100</t>
  </si>
  <si>
    <t>G1C - Over 100</t>
  </si>
  <si>
    <t>Sheet 1 of 6</t>
  </si>
  <si>
    <t>Sheet 2 of 6</t>
  </si>
  <si>
    <t>Sheet 3 of 6</t>
  </si>
  <si>
    <t>Sheet 5 of 6</t>
  </si>
  <si>
    <t>Sheet 6 of 6</t>
  </si>
  <si>
    <t>Sheet 4 of 6</t>
  </si>
  <si>
    <t>6 Mos Forecasted</t>
  </si>
  <si>
    <t xml:space="preserve"> Test Year Revenues at Most Current Rates</t>
  </si>
  <si>
    <t>Test Year Revenues at Most Current Rates</t>
  </si>
  <si>
    <r>
      <t xml:space="preserve">Data: </t>
    </r>
    <r>
      <rPr>
        <b/>
        <u/>
        <sz val="11"/>
        <rFont val="Arial"/>
        <family val="2"/>
      </rPr>
      <t>X</t>
    </r>
    <r>
      <rPr>
        <b/>
        <sz val="11"/>
        <rFont val="Arial"/>
        <family val="2"/>
      </rPr>
      <t xml:space="preserve"> Base Period _ Forecasted Period</t>
    </r>
  </si>
  <si>
    <r>
      <t xml:space="preserve">Type of Filing: </t>
    </r>
    <r>
      <rPr>
        <b/>
        <u/>
        <sz val="11"/>
        <rFont val="Arial"/>
        <family val="2"/>
      </rPr>
      <t>X</t>
    </r>
    <r>
      <rPr>
        <b/>
        <sz val="11"/>
        <rFont val="Arial"/>
        <family val="2"/>
      </rPr>
      <t xml:space="preserve"> Original _ Update _ Revised</t>
    </r>
  </si>
  <si>
    <t>(Forecasted)</t>
  </si>
  <si>
    <t>Mcf by Customer Class [3]</t>
  </si>
  <si>
    <t>[3] Actual Mcf by Customer Class does not include unbilled Mcf.</t>
  </si>
  <si>
    <t>(WPD)</t>
  </si>
  <si>
    <t>First 30,000 Mcf</t>
  </si>
  <si>
    <t>Over 30,000 Mcf</t>
  </si>
  <si>
    <t>New Customer</t>
  </si>
  <si>
    <t>Sheet 2 of 2</t>
  </si>
  <si>
    <t>Sheet 1 of 2</t>
  </si>
  <si>
    <t>GSO-Com</t>
  </si>
  <si>
    <t xml:space="preserve">    Next 70,000 Mcf</t>
  </si>
  <si>
    <t xml:space="preserve">    Over 100,000 Mcf</t>
  </si>
  <si>
    <t>Customer</t>
  </si>
  <si>
    <t>Total Riders</t>
  </si>
  <si>
    <t>Other Sales</t>
  </si>
  <si>
    <t>Witness: J. C. Wozniak</t>
  </si>
  <si>
    <t>(D)</t>
  </si>
  <si>
    <t>(E)</t>
  </si>
  <si>
    <t>(F)</t>
  </si>
  <si>
    <t>(G)</t>
  </si>
  <si>
    <t>For the 6 Months Ended August 31, 2026</t>
  </si>
  <si>
    <t>Mar-26</t>
  </si>
  <si>
    <t>Apr-26</t>
  </si>
  <si>
    <t>May-26</t>
  </si>
  <si>
    <t>Jun-26</t>
  </si>
  <si>
    <t>Jul-26</t>
  </si>
  <si>
    <t>Aug-26</t>
  </si>
  <si>
    <t>Customers who have been added between September 1, 2025 and August 31, 2026</t>
  </si>
  <si>
    <t>Customers who have become inactive between September 1, 2025 and August 31, 2026</t>
  </si>
  <si>
    <t>Customers who have significant usage change between September 1, 2025 and August 31, 2026</t>
  </si>
  <si>
    <t>For the 12 Months Ended August 31, 2026</t>
  </si>
  <si>
    <t>Sept-25</t>
  </si>
  <si>
    <t>Oct-25</t>
  </si>
  <si>
    <t>Nov-25</t>
  </si>
  <si>
    <t>Dec-25</t>
  </si>
  <si>
    <t>Jan-26</t>
  </si>
  <si>
    <t>Feb-26</t>
  </si>
  <si>
    <t>Aug-25</t>
  </si>
  <si>
    <t>Sep-25</t>
  </si>
  <si>
    <t>EAP 7/01/20</t>
  </si>
  <si>
    <t xml:space="preserve"> </t>
  </si>
  <si>
    <t>SMRP (2025-)</t>
  </si>
  <si>
    <t>SMRP (2023-2024)</t>
  </si>
  <si>
    <t>Safety Modification &amp; Replacement Program (2023-2024)</t>
  </si>
  <si>
    <t>[1] Reflects forecasted volumes for March through August 2026.</t>
  </si>
  <si>
    <t xml:space="preserve">Industrial Sales </t>
  </si>
  <si>
    <t xml:space="preserve">Public Utilities </t>
  </si>
  <si>
    <t xml:space="preserve">Transportation [1] </t>
  </si>
  <si>
    <t xml:space="preserve">Other Revenue [2] </t>
  </si>
  <si>
    <t>EECP 01/30/26</t>
  </si>
  <si>
    <t>R&amp;D 03/2/26</t>
  </si>
  <si>
    <t>DS4</t>
  </si>
  <si>
    <t>Rate Schedule DS4 - Industrial</t>
  </si>
  <si>
    <t>Page 1 of 14</t>
  </si>
  <si>
    <t>Page 2 of 14</t>
  </si>
  <si>
    <t>Page 3 of 14</t>
  </si>
  <si>
    <t>Page 4 of 14</t>
  </si>
  <si>
    <t>Page 5 of 14</t>
  </si>
  <si>
    <t>Page 6 of 14</t>
  </si>
  <si>
    <t>Page 7 of 14</t>
  </si>
  <si>
    <t>Page 8 of 14</t>
  </si>
  <si>
    <t>Page 9 of 14</t>
  </si>
  <si>
    <t>Page 10 of 14</t>
  </si>
  <si>
    <t>Page 11 of 14</t>
  </si>
  <si>
    <t>Page 12 of 14</t>
  </si>
  <si>
    <t>Page 13 of 14</t>
  </si>
  <si>
    <t>Page 14 of 14</t>
  </si>
  <si>
    <t>March 2, 2026</t>
  </si>
  <si>
    <t>Uncoll 3/2/26</t>
  </si>
  <si>
    <t>[2] See Schedule M-2.2B Pages 6 through 14 for detail.</t>
  </si>
  <si>
    <t>ET4</t>
  </si>
  <si>
    <t>GTS Main Line Service - Industrial (400,000 to 1,000,000 Mcf)</t>
  </si>
  <si>
    <t>GTS Main Line Service - Industrial (over 1,000,000 Mcf)</t>
  </si>
  <si>
    <t>Rate Schedule ET4 - Industrial</t>
  </si>
  <si>
    <t>GTS Main Line Service - Industrial (up to 400,000 Mcf)</t>
  </si>
  <si>
    <t>Case No. 2026-0009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_)"/>
    <numFmt numFmtId="165" formatCode="#,##0.0_);\(#,##0.0\)"/>
    <numFmt numFmtId="166" formatCode="#,##0.000_);\(#,##0.000\)"/>
    <numFmt numFmtId="167" formatCode="#,##0.0000_);\(#,##0.0000\)"/>
    <numFmt numFmtId="168" formatCode="0.0000_);\(0.0000\)"/>
    <numFmt numFmtId="169" formatCode="#,##0.0"/>
    <numFmt numFmtId="170" formatCode="&quot;$&quot;#,##0"/>
    <numFmt numFmtId="171" formatCode="0.0"/>
    <numFmt numFmtId="172" formatCode="0.0000"/>
    <numFmt numFmtId="173" formatCode="#,##0.0000"/>
    <numFmt numFmtId="174" formatCode="&quot;$&quot;#,##0.00"/>
    <numFmt numFmtId="175" formatCode="[$-409]mmm\-yy;@"/>
    <numFmt numFmtId="176" formatCode="_(* #,##0.0_);_(* \(#,##0.0\);_(* &quot;-&quot;??_);_(@_)"/>
    <numFmt numFmtId="177" formatCode="_(* #,##0_);_(* \(#,##0\);_(* &quot;-&quot;??_);_(@_)"/>
    <numFmt numFmtId="178" formatCode="_(* #,##0.0000_);_(* \(#,##0.0000\);_(* &quot;-&quot;??_);_(@_)"/>
    <numFmt numFmtId="179" formatCode="_(&quot;$&quot;* #,##0_);_(&quot;$&quot;* \(#,##0\);_(&quot;$&quot;* &quot;-&quot;??_);_(@_)"/>
  </numFmts>
  <fonts count="41" x14ac:knownFonts="1">
    <font>
      <sz val="8"/>
      <name val="Tms Rmn"/>
    </font>
    <font>
      <sz val="10"/>
      <name val="Arial"/>
      <family val="2"/>
    </font>
    <font>
      <sz val="10"/>
      <color indexed="12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b/>
      <sz val="10"/>
      <color indexed="12"/>
      <name val="Arial"/>
      <family val="2"/>
    </font>
    <font>
      <u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39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sz val="12"/>
      <color indexed="12"/>
      <name val="Arial"/>
      <family val="2"/>
    </font>
    <font>
      <u/>
      <sz val="12"/>
      <name val="Arial"/>
      <family val="2"/>
    </font>
    <font>
      <u/>
      <sz val="12"/>
      <color indexed="12"/>
      <name val="Arial"/>
      <family val="2"/>
    </font>
    <font>
      <u val="singleAccounting"/>
      <sz val="12"/>
      <name val="Arial"/>
      <family val="2"/>
    </font>
    <font>
      <i/>
      <sz val="12"/>
      <name val="Arial"/>
      <family val="2"/>
    </font>
    <font>
      <sz val="12"/>
      <color indexed="39"/>
      <name val="Arial"/>
      <family val="2"/>
    </font>
    <font>
      <u/>
      <sz val="12"/>
      <color indexed="39"/>
      <name val="Arial"/>
      <family val="2"/>
    </font>
    <font>
      <b/>
      <sz val="12"/>
      <color indexed="39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00FF"/>
      <name val="Arial"/>
      <family val="2"/>
    </font>
    <font>
      <b/>
      <sz val="12"/>
      <color rgb="FF0000FF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u val="singleAccounting"/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u/>
      <sz val="11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sz val="11"/>
      <color indexed="12"/>
      <name val="Arial"/>
      <family val="2"/>
    </font>
    <font>
      <u/>
      <sz val="11"/>
      <color indexed="39"/>
      <name val="Arial"/>
      <family val="2"/>
    </font>
    <font>
      <sz val="11"/>
      <color rgb="FFFF0000"/>
      <name val="Arial"/>
      <family val="2"/>
    </font>
    <font>
      <b/>
      <sz val="8"/>
      <name val="Arial"/>
      <family val="2"/>
    </font>
    <font>
      <sz val="8"/>
      <name val="Tms Rmn"/>
    </font>
    <font>
      <sz val="7"/>
      <name val="Times New Roman"/>
      <family val="1"/>
    </font>
    <font>
      <sz val="10"/>
      <color theme="1"/>
      <name val="Tahoma"/>
      <family val="2"/>
    </font>
    <font>
      <sz val="8"/>
      <name val="Helv"/>
    </font>
    <font>
      <u/>
      <sz val="8"/>
      <color theme="10"/>
      <name val="Helv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8" fillId="0" borderId="0"/>
    <xf numFmtId="0" fontId="36" fillId="0" borderId="0"/>
    <xf numFmtId="0" fontId="39" fillId="0" borderId="0"/>
    <xf numFmtId="0" fontId="40" fillId="0" borderId="0" applyNumberFormat="0" applyFill="0" applyBorder="0" applyAlignment="0" applyProtection="0"/>
  </cellStyleXfs>
  <cellXfs count="287">
    <xf numFmtId="0" fontId="0" fillId="0" borderId="0" xfId="0"/>
    <xf numFmtId="0" fontId="1" fillId="0" borderId="0" xfId="0" applyFont="1"/>
    <xf numFmtId="0" fontId="3" fillId="0" borderId="0" xfId="0" applyFont="1" applyAlignment="1">
      <alignment horizontal="center"/>
    </xf>
    <xf numFmtId="0" fontId="2" fillId="0" borderId="0" xfId="0" applyFont="1"/>
    <xf numFmtId="0" fontId="3" fillId="0" borderId="0" xfId="0" applyFont="1"/>
    <xf numFmtId="167" fontId="1" fillId="0" borderId="0" xfId="0" applyNumberFormat="1" applyFont="1"/>
    <xf numFmtId="4" fontId="1" fillId="0" borderId="0" xfId="0" applyNumberFormat="1" applyFont="1"/>
    <xf numFmtId="37" fontId="1" fillId="0" borderId="0" xfId="0" applyNumberFormat="1" applyFont="1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172" fontId="2" fillId="0" borderId="0" xfId="0" applyNumberFormat="1" applyFont="1" applyProtection="1">
      <protection locked="0"/>
    </xf>
    <xf numFmtId="172" fontId="1" fillId="0" borderId="0" xfId="0" applyNumberFormat="1" applyFont="1"/>
    <xf numFmtId="165" fontId="2" fillId="0" borderId="0" xfId="0" applyNumberFormat="1" applyFont="1"/>
    <xf numFmtId="165" fontId="7" fillId="0" borderId="0" xfId="0" applyNumberFormat="1" applyFont="1"/>
    <xf numFmtId="165" fontId="1" fillId="0" borderId="0" xfId="0" applyNumberFormat="1" applyFont="1"/>
    <xf numFmtId="165" fontId="8" fillId="0" borderId="0" xfId="0" applyNumberFormat="1" applyFont="1" applyProtection="1">
      <protection locked="0"/>
    </xf>
    <xf numFmtId="165" fontId="2" fillId="0" borderId="0" xfId="0" applyNumberFormat="1" applyFont="1" applyProtection="1">
      <protection locked="0"/>
    </xf>
    <xf numFmtId="165" fontId="7" fillId="0" borderId="0" xfId="0" applyNumberFormat="1" applyFont="1" applyProtection="1">
      <protection locked="0"/>
    </xf>
    <xf numFmtId="0" fontId="4" fillId="0" borderId="0" xfId="0" quotePrefix="1" applyFont="1" applyAlignment="1">
      <alignment horizontal="center"/>
    </xf>
    <xf numFmtId="165" fontId="9" fillId="0" borderId="0" xfId="0" applyNumberFormat="1" applyFont="1" applyAlignment="1">
      <alignment horizontal="center"/>
    </xf>
    <xf numFmtId="0" fontId="10" fillId="0" borderId="0" xfId="0" applyFont="1"/>
    <xf numFmtId="0" fontId="9" fillId="0" borderId="0" xfId="0" applyFont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0" xfId="0" applyFont="1"/>
    <xf numFmtId="37" fontId="10" fillId="0" borderId="0" xfId="0" applyNumberFormat="1" applyFont="1"/>
    <xf numFmtId="165" fontId="10" fillId="0" borderId="0" xfId="0" applyNumberFormat="1" applyFont="1"/>
    <xf numFmtId="39" fontId="10" fillId="0" borderId="0" xfId="0" applyNumberFormat="1" applyFont="1"/>
    <xf numFmtId="169" fontId="10" fillId="0" borderId="0" xfId="0" applyNumberFormat="1" applyFont="1"/>
    <xf numFmtId="39" fontId="9" fillId="0" borderId="0" xfId="0" applyNumberFormat="1" applyFont="1" applyAlignment="1">
      <alignment horizontal="center"/>
    </xf>
    <xf numFmtId="169" fontId="9" fillId="0" borderId="0" xfId="0" applyNumberFormat="1" applyFont="1" applyAlignment="1">
      <alignment horizontal="center"/>
    </xf>
    <xf numFmtId="0" fontId="11" fillId="0" borderId="0" xfId="0" applyFont="1" applyAlignment="1">
      <alignment horizontal="center"/>
    </xf>
    <xf numFmtId="175" fontId="11" fillId="0" borderId="0" xfId="0" applyNumberFormat="1" applyFont="1" applyAlignment="1">
      <alignment horizontal="center"/>
    </xf>
    <xf numFmtId="0" fontId="11" fillId="0" borderId="0" xfId="0" quotePrefix="1" applyFont="1" applyAlignment="1">
      <alignment horizontal="center"/>
    </xf>
    <xf numFmtId="39" fontId="9" fillId="0" borderId="0" xfId="0" quotePrefix="1" applyNumberFormat="1" applyFont="1" applyAlignment="1">
      <alignment horizontal="center"/>
    </xf>
    <xf numFmtId="0" fontId="11" fillId="0" borderId="0" xfId="0" applyFont="1"/>
    <xf numFmtId="0" fontId="10" fillId="0" borderId="0" xfId="0" applyFont="1" applyAlignment="1">
      <alignment horizontal="left"/>
    </xf>
    <xf numFmtId="37" fontId="13" fillId="0" borderId="0" xfId="0" applyNumberFormat="1" applyFont="1"/>
    <xf numFmtId="43" fontId="10" fillId="0" borderId="0" xfId="1" applyFont="1" applyBorder="1"/>
    <xf numFmtId="43" fontId="10" fillId="0" borderId="0" xfId="0" applyNumberFormat="1" applyFont="1"/>
    <xf numFmtId="176" fontId="10" fillId="0" borderId="0" xfId="1" applyNumberFormat="1" applyFont="1" applyFill="1"/>
    <xf numFmtId="165" fontId="13" fillId="0" borderId="0" xfId="0" applyNumberFormat="1" applyFont="1"/>
    <xf numFmtId="0" fontId="10" fillId="0" borderId="0" xfId="0" applyFont="1" applyAlignment="1">
      <alignment horizontal="center"/>
    </xf>
    <xf numFmtId="0" fontId="12" fillId="0" borderId="0" xfId="0" applyFont="1" applyProtection="1">
      <protection locked="0"/>
    </xf>
    <xf numFmtId="165" fontId="12" fillId="0" borderId="0" xfId="0" applyNumberFormat="1" applyFont="1" applyProtection="1">
      <protection locked="0"/>
    </xf>
    <xf numFmtId="37" fontId="12" fillId="0" borderId="0" xfId="0" applyNumberFormat="1" applyFont="1" applyProtection="1">
      <protection locked="0"/>
    </xf>
    <xf numFmtId="165" fontId="10" fillId="0" borderId="0" xfId="0" applyNumberFormat="1" applyFont="1" applyProtection="1">
      <protection locked="0"/>
    </xf>
    <xf numFmtId="164" fontId="9" fillId="0" borderId="0" xfId="0" applyNumberFormat="1" applyFont="1" applyAlignment="1">
      <alignment horizontal="right"/>
    </xf>
    <xf numFmtId="0" fontId="9" fillId="0" borderId="0" xfId="0" applyFont="1" applyAlignment="1" applyProtection="1">
      <alignment horizontal="right"/>
      <protection locked="0"/>
    </xf>
    <xf numFmtId="165" fontId="11" fillId="0" borderId="0" xfId="0" applyNumberFormat="1" applyFont="1" applyAlignment="1">
      <alignment horizontal="center"/>
    </xf>
    <xf numFmtId="165" fontId="13" fillId="0" borderId="0" xfId="0" applyNumberFormat="1" applyFont="1" applyProtection="1">
      <protection locked="0"/>
    </xf>
    <xf numFmtId="0" fontId="9" fillId="0" borderId="0" xfId="0" applyFont="1" applyAlignment="1">
      <alignment horizontal="left"/>
    </xf>
    <xf numFmtId="176" fontId="10" fillId="0" borderId="0" xfId="1" applyNumberFormat="1" applyFont="1" applyFill="1" applyBorder="1"/>
    <xf numFmtId="176" fontId="10" fillId="0" borderId="0" xfId="1" applyNumberFormat="1" applyFont="1" applyBorder="1"/>
    <xf numFmtId="0" fontId="10" fillId="0" borderId="0" xfId="0" quotePrefix="1" applyFont="1" applyAlignment="1">
      <alignment horizontal="center"/>
    </xf>
    <xf numFmtId="0" fontId="10" fillId="0" borderId="0" xfId="0" applyFont="1" applyAlignment="1" applyProtection="1">
      <alignment horizontal="right"/>
      <protection locked="0"/>
    </xf>
    <xf numFmtId="0" fontId="10" fillId="0" borderId="0" xfId="0" applyFont="1" applyProtection="1">
      <protection locked="0"/>
    </xf>
    <xf numFmtId="37" fontId="13" fillId="0" borderId="0" xfId="0" applyNumberFormat="1" applyFont="1" applyProtection="1">
      <protection locked="0"/>
    </xf>
    <xf numFmtId="0" fontId="12" fillId="0" borderId="0" xfId="0" quotePrefix="1" applyFont="1" applyProtection="1">
      <protection locked="0"/>
    </xf>
    <xf numFmtId="0" fontId="12" fillId="0" borderId="0" xfId="0" quotePrefix="1" applyFont="1" applyAlignment="1" applyProtection="1">
      <alignment horizontal="center"/>
      <protection locked="0"/>
    </xf>
    <xf numFmtId="165" fontId="9" fillId="0" borderId="0" xfId="0" applyNumberFormat="1" applyFont="1"/>
    <xf numFmtId="168" fontId="18" fillId="0" borderId="0" xfId="0" applyNumberFormat="1" applyFont="1"/>
    <xf numFmtId="37" fontId="17" fillId="0" borderId="0" xfId="0" applyNumberFormat="1" applyFont="1"/>
    <xf numFmtId="37" fontId="10" fillId="0" borderId="0" xfId="0" applyNumberFormat="1" applyFont="1" applyProtection="1">
      <protection locked="0"/>
    </xf>
    <xf numFmtId="0" fontId="16" fillId="0" borderId="0" xfId="0" applyFont="1"/>
    <xf numFmtId="165" fontId="18" fillId="0" borderId="0" xfId="0" applyNumberFormat="1" applyFont="1" applyProtection="1">
      <protection locked="0"/>
    </xf>
    <xf numFmtId="165" fontId="14" fillId="0" borderId="0" xfId="0" applyNumberFormat="1" applyFont="1" applyProtection="1">
      <protection locked="0"/>
    </xf>
    <xf numFmtId="49" fontId="9" fillId="0" borderId="0" xfId="0" applyNumberFormat="1" applyFont="1" applyAlignment="1">
      <alignment horizontal="left"/>
    </xf>
    <xf numFmtId="0" fontId="9" fillId="0" borderId="0" xfId="0" applyFont="1" applyProtection="1">
      <protection locked="0"/>
    </xf>
    <xf numFmtId="0" fontId="10" fillId="0" borderId="1" xfId="0" applyFont="1" applyBorder="1"/>
    <xf numFmtId="177" fontId="10" fillId="0" borderId="0" xfId="1" applyNumberFormat="1" applyFont="1" applyFill="1" applyBorder="1"/>
    <xf numFmtId="177" fontId="10" fillId="0" borderId="0" xfId="1" applyNumberFormat="1" applyFont="1" applyBorder="1"/>
    <xf numFmtId="37" fontId="9" fillId="0" borderId="0" xfId="0" applyNumberFormat="1" applyFont="1"/>
    <xf numFmtId="165" fontId="9" fillId="0" borderId="0" xfId="0" quotePrefix="1" applyNumberFormat="1" applyFont="1" applyAlignment="1">
      <alignment horizontal="center"/>
    </xf>
    <xf numFmtId="0" fontId="17" fillId="0" borderId="0" xfId="0" applyFont="1"/>
    <xf numFmtId="37" fontId="18" fillId="0" borderId="0" xfId="0" applyNumberFormat="1" applyFont="1" applyProtection="1">
      <protection locked="0"/>
    </xf>
    <xf numFmtId="0" fontId="19" fillId="0" borderId="0" xfId="0" applyFont="1" applyProtection="1">
      <protection locked="0"/>
    </xf>
    <xf numFmtId="175" fontId="3" fillId="0" borderId="0" xfId="0" applyNumberFormat="1" applyFont="1" applyAlignment="1">
      <alignment horizontal="center"/>
    </xf>
    <xf numFmtId="0" fontId="24" fillId="0" borderId="0" xfId="0" applyFont="1"/>
    <xf numFmtId="0" fontId="1" fillId="0" borderId="0" xfId="0" applyFont="1" applyAlignment="1">
      <alignment horizontal="center"/>
    </xf>
    <xf numFmtId="0" fontId="1" fillId="0" borderId="0" xfId="0" quotePrefix="1" applyFont="1"/>
    <xf numFmtId="43" fontId="1" fillId="0" borderId="0" xfId="1" applyFont="1" applyFill="1" applyBorder="1"/>
    <xf numFmtId="39" fontId="1" fillId="0" borderId="0" xfId="0" applyNumberFormat="1" applyFont="1" applyProtection="1">
      <protection locked="0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164" fontId="4" fillId="0" borderId="0" xfId="0" applyNumberFormat="1" applyFont="1" applyAlignment="1">
      <alignment horizontal="right"/>
    </xf>
    <xf numFmtId="37" fontId="4" fillId="0" borderId="0" xfId="0" applyNumberFormat="1" applyFont="1" applyAlignment="1">
      <alignment horizontal="center"/>
    </xf>
    <xf numFmtId="39" fontId="4" fillId="0" borderId="0" xfId="0" applyNumberFormat="1" applyFont="1" applyAlignment="1">
      <alignment horizontal="center"/>
    </xf>
    <xf numFmtId="169" fontId="4" fillId="0" borderId="0" xfId="0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0" xfId="0" applyFont="1" applyAlignment="1" applyProtection="1">
      <alignment horizontal="right"/>
      <protection locked="0"/>
    </xf>
    <xf numFmtId="165" fontId="1" fillId="0" borderId="0" xfId="0" applyNumberFormat="1" applyFont="1" applyProtection="1">
      <protection locked="0"/>
    </xf>
    <xf numFmtId="172" fontId="1" fillId="0" borderId="0" xfId="0" applyNumberFormat="1" applyFont="1" applyProtection="1">
      <protection locked="0"/>
    </xf>
    <xf numFmtId="165" fontId="6" fillId="0" borderId="0" xfId="0" applyNumberFormat="1" applyFont="1" applyProtection="1">
      <protection locked="0"/>
    </xf>
    <xf numFmtId="37" fontId="6" fillId="0" borderId="0" xfId="0" applyNumberFormat="1" applyFont="1"/>
    <xf numFmtId="39" fontId="1" fillId="0" borderId="0" xfId="0" applyNumberFormat="1" applyFont="1"/>
    <xf numFmtId="165" fontId="4" fillId="0" borderId="0" xfId="0" applyNumberFormat="1" applyFont="1"/>
    <xf numFmtId="165" fontId="3" fillId="0" borderId="0" xfId="0" applyNumberFormat="1" applyFont="1" applyAlignment="1">
      <alignment horizontal="center"/>
    </xf>
    <xf numFmtId="167" fontId="2" fillId="0" borderId="0" xfId="0" applyNumberFormat="1" applyFont="1" applyProtection="1">
      <protection locked="0"/>
    </xf>
    <xf numFmtId="39" fontId="2" fillId="0" borderId="0" xfId="0" applyNumberFormat="1" applyFont="1" applyProtection="1">
      <protection locked="0"/>
    </xf>
    <xf numFmtId="166" fontId="2" fillId="0" borderId="0" xfId="0" applyNumberFormat="1" applyFont="1" applyProtection="1">
      <protection locked="0"/>
    </xf>
    <xf numFmtId="166" fontId="1" fillId="0" borderId="0" xfId="0" applyNumberFormat="1" applyFont="1"/>
    <xf numFmtId="165" fontId="6" fillId="0" borderId="0" xfId="0" applyNumberFormat="1" applyFont="1"/>
    <xf numFmtId="3" fontId="1" fillId="0" borderId="0" xfId="0" applyNumberFormat="1" applyFont="1"/>
    <xf numFmtId="0" fontId="6" fillId="0" borderId="0" xfId="0" applyFont="1"/>
    <xf numFmtId="3" fontId="6" fillId="0" borderId="0" xfId="0" applyNumberFormat="1" applyFont="1"/>
    <xf numFmtId="37" fontId="2" fillId="0" borderId="0" xfId="0" applyNumberFormat="1" applyFont="1"/>
    <xf numFmtId="37" fontId="2" fillId="0" borderId="0" xfId="0" applyNumberFormat="1" applyFont="1" applyProtection="1">
      <protection locked="0"/>
    </xf>
    <xf numFmtId="169" fontId="1" fillId="0" borderId="0" xfId="0" applyNumberFormat="1" applyFont="1"/>
    <xf numFmtId="169" fontId="2" fillId="0" borderId="0" xfId="0" applyNumberFormat="1" applyFont="1"/>
    <xf numFmtId="170" fontId="1" fillId="0" borderId="0" xfId="1" applyNumberFormat="1" applyFont="1" applyFill="1" applyBorder="1"/>
    <xf numFmtId="170" fontId="1" fillId="0" borderId="0" xfId="0" applyNumberFormat="1" applyFont="1" applyProtection="1">
      <protection locked="0"/>
    </xf>
    <xf numFmtId="177" fontId="10" fillId="0" borderId="0" xfId="0" applyNumberFormat="1" applyFont="1"/>
    <xf numFmtId="0" fontId="1" fillId="0" borderId="0" xfId="0" applyFont="1" applyAlignment="1">
      <alignment horizontal="left"/>
    </xf>
    <xf numFmtId="0" fontId="23" fillId="0" borderId="0" xfId="0" applyFont="1"/>
    <xf numFmtId="0" fontId="1" fillId="0" borderId="5" xfId="0" applyFont="1" applyBorder="1"/>
    <xf numFmtId="175" fontId="3" fillId="0" borderId="2" xfId="0" applyNumberFormat="1" applyFont="1" applyBorder="1" applyAlignment="1">
      <alignment horizontal="center"/>
    </xf>
    <xf numFmtId="0" fontId="1" fillId="0" borderId="5" xfId="0" applyFont="1" applyBorder="1" applyAlignment="1">
      <alignment horizontal="right"/>
    </xf>
    <xf numFmtId="0" fontId="1" fillId="0" borderId="6" xfId="0" applyFont="1" applyBorder="1" applyAlignment="1">
      <alignment horizontal="right"/>
    </xf>
    <xf numFmtId="167" fontId="1" fillId="0" borderId="1" xfId="0" applyNumberFormat="1" applyFont="1" applyBorder="1"/>
    <xf numFmtId="172" fontId="1" fillId="0" borderId="0" xfId="0" applyNumberFormat="1" applyFont="1" applyAlignment="1">
      <alignment horizontal="right"/>
    </xf>
    <xf numFmtId="0" fontId="25" fillId="0" borderId="0" xfId="0" applyFont="1"/>
    <xf numFmtId="167" fontId="1" fillId="0" borderId="0" xfId="0" applyNumberFormat="1" applyFont="1" applyAlignment="1">
      <alignment horizontal="right"/>
    </xf>
    <xf numFmtId="170" fontId="1" fillId="0" borderId="0" xfId="0" applyNumberFormat="1" applyFont="1"/>
    <xf numFmtId="170" fontId="1" fillId="0" borderId="0" xfId="2" applyNumberFormat="1" applyFont="1" applyFill="1" applyBorder="1" applyProtection="1">
      <protection locked="0"/>
    </xf>
    <xf numFmtId="176" fontId="26" fillId="0" borderId="0" xfId="1" applyNumberFormat="1" applyFont="1" applyFill="1" applyBorder="1"/>
    <xf numFmtId="177" fontId="10" fillId="0" borderId="2" xfId="1" applyNumberFormat="1" applyFont="1" applyFill="1" applyBorder="1"/>
    <xf numFmtId="177" fontId="10" fillId="0" borderId="1" xfId="1" applyNumberFormat="1" applyFont="1" applyFill="1" applyBorder="1"/>
    <xf numFmtId="177" fontId="15" fillId="0" borderId="0" xfId="1" applyNumberFormat="1" applyFont="1" applyFill="1" applyBorder="1"/>
    <xf numFmtId="177" fontId="15" fillId="0" borderId="2" xfId="1" applyNumberFormat="1" applyFont="1" applyFill="1" applyBorder="1"/>
    <xf numFmtId="177" fontId="13" fillId="0" borderId="0" xfId="1" applyNumberFormat="1" applyFont="1" applyFill="1" applyBorder="1"/>
    <xf numFmtId="0" fontId="9" fillId="0" borderId="0" xfId="0" quotePrefix="1" applyFont="1"/>
    <xf numFmtId="0" fontId="28" fillId="0" borderId="0" xfId="0" applyFont="1"/>
    <xf numFmtId="0" fontId="27" fillId="0" borderId="0" xfId="0" applyFont="1"/>
    <xf numFmtId="0" fontId="27" fillId="0" borderId="0" xfId="0" applyFont="1" applyAlignment="1">
      <alignment horizontal="right"/>
    </xf>
    <xf numFmtId="0" fontId="28" fillId="0" borderId="9" xfId="0" applyFont="1" applyBorder="1"/>
    <xf numFmtId="0" fontId="27" fillId="0" borderId="9" xfId="0" applyFont="1" applyBorder="1"/>
    <xf numFmtId="0" fontId="27" fillId="0" borderId="9" xfId="0" applyFont="1" applyBorder="1" applyAlignment="1">
      <alignment horizontal="right"/>
    </xf>
    <xf numFmtId="0" fontId="27" fillId="0" borderId="0" xfId="0" applyFont="1" applyAlignment="1">
      <alignment horizontal="center"/>
    </xf>
    <xf numFmtId="0" fontId="27" fillId="0" borderId="0" xfId="0" applyFont="1" applyAlignment="1">
      <alignment horizontal="left"/>
    </xf>
    <xf numFmtId="175" fontId="29" fillId="0" borderId="0" xfId="0" applyNumberFormat="1" applyFont="1" applyAlignment="1">
      <alignment horizontal="center"/>
    </xf>
    <xf numFmtId="0" fontId="28" fillId="0" borderId="0" xfId="0" applyFont="1" applyAlignment="1">
      <alignment horizontal="center"/>
    </xf>
    <xf numFmtId="0" fontId="28" fillId="0" borderId="0" xfId="0" applyFont="1" applyAlignment="1">
      <alignment horizontal="left"/>
    </xf>
    <xf numFmtId="0" fontId="28" fillId="0" borderId="0" xfId="0" quotePrefix="1" applyFont="1" applyAlignment="1">
      <alignment horizontal="center"/>
    </xf>
    <xf numFmtId="0" fontId="28" fillId="0" borderId="0" xfId="0" quotePrefix="1" applyFont="1" applyAlignment="1">
      <alignment horizontal="left"/>
    </xf>
    <xf numFmtId="179" fontId="28" fillId="0" borderId="0" xfId="2" quotePrefix="1" applyNumberFormat="1" applyFont="1" applyFill="1" applyAlignment="1"/>
    <xf numFmtId="179" fontId="28" fillId="0" borderId="0" xfId="0" applyNumberFormat="1" applyFont="1" applyAlignment="1">
      <alignment horizontal="center"/>
    </xf>
    <xf numFmtId="177" fontId="28" fillId="0" borderId="0" xfId="0" applyNumberFormat="1" applyFont="1"/>
    <xf numFmtId="37" fontId="28" fillId="0" borderId="0" xfId="0" applyNumberFormat="1" applyFont="1"/>
    <xf numFmtId="37" fontId="30" fillId="0" borderId="0" xfId="0" applyNumberFormat="1" applyFont="1"/>
    <xf numFmtId="179" fontId="28" fillId="0" borderId="0" xfId="0" applyNumberFormat="1" applyFont="1"/>
    <xf numFmtId="177" fontId="28" fillId="0" borderId="0" xfId="0" applyNumberFormat="1" applyFont="1" applyAlignment="1">
      <alignment horizontal="center"/>
    </xf>
    <xf numFmtId="39" fontId="28" fillId="0" borderId="0" xfId="0" applyNumberFormat="1" applyFont="1" applyAlignment="1">
      <alignment horizontal="center"/>
    </xf>
    <xf numFmtId="0" fontId="28" fillId="0" borderId="0" xfId="0" applyFont="1" applyAlignment="1">
      <alignment horizontal="right"/>
    </xf>
    <xf numFmtId="179" fontId="28" fillId="0" borderId="9" xfId="2" applyNumberFormat="1" applyFont="1" applyBorder="1"/>
    <xf numFmtId="37" fontId="28" fillId="0" borderId="0" xfId="0" quotePrefix="1" applyNumberFormat="1" applyFont="1"/>
    <xf numFmtId="39" fontId="28" fillId="0" borderId="0" xfId="0" applyNumberFormat="1" applyFont="1"/>
    <xf numFmtId="179" fontId="28" fillId="0" borderId="10" xfId="2" quotePrefix="1" applyNumberFormat="1" applyFont="1" applyFill="1" applyBorder="1" applyAlignment="1"/>
    <xf numFmtId="0" fontId="28" fillId="0" borderId="0" xfId="0" quotePrefix="1" applyFont="1"/>
    <xf numFmtId="39" fontId="27" fillId="0" borderId="0" xfId="0" applyNumberFormat="1" applyFont="1"/>
    <xf numFmtId="39" fontId="27" fillId="0" borderId="0" xfId="0" applyNumberFormat="1" applyFont="1" applyAlignment="1">
      <alignment horizontal="center"/>
    </xf>
    <xf numFmtId="0" fontId="29" fillId="0" borderId="0" xfId="0" applyFont="1" applyAlignment="1">
      <alignment horizontal="center"/>
    </xf>
    <xf numFmtId="0" fontId="31" fillId="0" borderId="0" xfId="0" applyFont="1"/>
    <xf numFmtId="37" fontId="27" fillId="0" borderId="0" xfId="0" applyNumberFormat="1" applyFont="1"/>
    <xf numFmtId="37" fontId="28" fillId="0" borderId="10" xfId="0" applyNumberFormat="1" applyFont="1" applyBorder="1"/>
    <xf numFmtId="37" fontId="32" fillId="0" borderId="0" xfId="0" applyNumberFormat="1" applyFont="1" applyProtection="1">
      <protection locked="0"/>
    </xf>
    <xf numFmtId="39" fontId="30" fillId="0" borderId="0" xfId="0" applyNumberFormat="1" applyFont="1"/>
    <xf numFmtId="37" fontId="33" fillId="0" borderId="0" xfId="0" applyNumberFormat="1" applyFont="1" applyProtection="1">
      <protection locked="0"/>
    </xf>
    <xf numFmtId="0" fontId="22" fillId="0" borderId="0" xfId="0" applyFont="1"/>
    <xf numFmtId="177" fontId="22" fillId="0" borderId="0" xfId="0" applyNumberFormat="1" applyFont="1"/>
    <xf numFmtId="177" fontId="22" fillId="0" borderId="0" xfId="1" applyNumberFormat="1" applyFont="1" applyFill="1" applyBorder="1"/>
    <xf numFmtId="0" fontId="10" fillId="0" borderId="0" xfId="0" quotePrefix="1" applyFont="1"/>
    <xf numFmtId="43" fontId="10" fillId="0" borderId="0" xfId="1" applyFont="1" applyFill="1" applyBorder="1"/>
    <xf numFmtId="2" fontId="10" fillId="0" borderId="0" xfId="1" applyNumberFormat="1" applyFont="1" applyFill="1" applyBorder="1"/>
    <xf numFmtId="172" fontId="10" fillId="0" borderId="0" xfId="1" applyNumberFormat="1" applyFont="1" applyFill="1" applyBorder="1"/>
    <xf numFmtId="169" fontId="13" fillId="0" borderId="0" xfId="0" applyNumberFormat="1" applyFont="1"/>
    <xf numFmtId="2" fontId="10" fillId="0" borderId="0" xfId="2" applyNumberFormat="1" applyFont="1" applyFill="1" applyBorder="1"/>
    <xf numFmtId="174" fontId="10" fillId="0" borderId="0" xfId="2" applyNumberFormat="1" applyFont="1" applyFill="1" applyBorder="1" applyAlignment="1">
      <alignment horizontal="left"/>
    </xf>
    <xf numFmtId="43" fontId="13" fillId="0" borderId="0" xfId="1" applyFont="1" applyFill="1" applyBorder="1"/>
    <xf numFmtId="165" fontId="23" fillId="0" borderId="0" xfId="0" applyNumberFormat="1" applyFont="1"/>
    <xf numFmtId="0" fontId="34" fillId="0" borderId="0" xfId="0" applyFont="1"/>
    <xf numFmtId="165" fontId="4" fillId="0" borderId="0" xfId="0" quotePrefix="1" applyNumberFormat="1" applyFont="1" applyAlignment="1">
      <alignment horizontal="center"/>
    </xf>
    <xf numFmtId="39" fontId="4" fillId="0" borderId="0" xfId="0" quotePrefix="1" applyNumberFormat="1" applyFont="1" applyAlignment="1">
      <alignment horizontal="center"/>
    </xf>
    <xf numFmtId="0" fontId="1" fillId="0" borderId="2" xfId="0" applyFont="1" applyBorder="1"/>
    <xf numFmtId="167" fontId="1" fillId="0" borderId="2" xfId="0" applyNumberFormat="1" applyFont="1" applyBorder="1"/>
    <xf numFmtId="167" fontId="1" fillId="0" borderId="7" xfId="0" applyNumberFormat="1" applyFont="1" applyBorder="1"/>
    <xf numFmtId="165" fontId="35" fillId="0" borderId="0" xfId="0" quotePrefix="1" applyNumberFormat="1" applyFont="1" applyAlignment="1">
      <alignment horizontal="center"/>
    </xf>
    <xf numFmtId="39" fontId="35" fillId="0" borderId="0" xfId="0" quotePrefix="1" applyNumberFormat="1" applyFont="1" applyAlignment="1">
      <alignment horizontal="center"/>
    </xf>
    <xf numFmtId="177" fontId="10" fillId="0" borderId="0" xfId="1" applyNumberFormat="1" applyFont="1" applyFill="1"/>
    <xf numFmtId="176" fontId="13" fillId="0" borderId="0" xfId="1" applyNumberFormat="1" applyFont="1" applyFill="1"/>
    <xf numFmtId="176" fontId="13" fillId="0" borderId="0" xfId="1" applyNumberFormat="1" applyFont="1" applyFill="1" applyBorder="1"/>
    <xf numFmtId="173" fontId="1" fillId="0" borderId="0" xfId="0" applyNumberFormat="1" applyFont="1"/>
    <xf numFmtId="165" fontId="6" fillId="0" borderId="0" xfId="0" quotePrefix="1" applyNumberFormat="1" applyFont="1" applyAlignment="1">
      <alignment horizontal="right"/>
    </xf>
    <xf numFmtId="165" fontId="26" fillId="0" borderId="0" xfId="1" applyNumberFormat="1" applyFont="1" applyFill="1" applyBorder="1"/>
    <xf numFmtId="179" fontId="28" fillId="0" borderId="9" xfId="2" applyNumberFormat="1" applyFont="1" applyFill="1" applyBorder="1"/>
    <xf numFmtId="5" fontId="10" fillId="0" borderId="0" xfId="2" applyNumberFormat="1" applyFont="1" applyFill="1" applyBorder="1"/>
    <xf numFmtId="0" fontId="9" fillId="0" borderId="0" xfId="0" applyFont="1" applyAlignment="1">
      <alignment horizontal="right"/>
    </xf>
    <xf numFmtId="49" fontId="9" fillId="0" borderId="9" xfId="0" applyNumberFormat="1" applyFont="1" applyBorder="1"/>
    <xf numFmtId="0" fontId="10" fillId="0" borderId="9" xfId="0" applyFont="1" applyBorder="1"/>
    <xf numFmtId="37" fontId="10" fillId="0" borderId="9" xfId="0" applyNumberFormat="1" applyFont="1" applyBorder="1"/>
    <xf numFmtId="39" fontId="10" fillId="0" borderId="9" xfId="0" applyNumberFormat="1" applyFont="1" applyBorder="1"/>
    <xf numFmtId="169" fontId="10" fillId="0" borderId="9" xfId="0" applyNumberFormat="1" applyFont="1" applyBorder="1"/>
    <xf numFmtId="165" fontId="10" fillId="0" borderId="9" xfId="0" applyNumberFormat="1" applyFont="1" applyBorder="1"/>
    <xf numFmtId="0" fontId="9" fillId="0" borderId="9" xfId="0" applyFont="1" applyBorder="1" applyAlignment="1">
      <alignment horizontal="right"/>
    </xf>
    <xf numFmtId="37" fontId="9" fillId="0" borderId="0" xfId="0" applyNumberFormat="1" applyFont="1" applyAlignment="1">
      <alignment horizontal="center"/>
    </xf>
    <xf numFmtId="37" fontId="11" fillId="0" borderId="0" xfId="0" applyNumberFormat="1" applyFont="1" applyAlignment="1">
      <alignment horizontal="center"/>
    </xf>
    <xf numFmtId="37" fontId="9" fillId="0" borderId="0" xfId="0" quotePrefix="1" applyNumberFormat="1" applyFont="1" applyAlignment="1">
      <alignment horizontal="center"/>
    </xf>
    <xf numFmtId="0" fontId="13" fillId="0" borderId="0" xfId="0" applyFont="1"/>
    <xf numFmtId="5" fontId="10" fillId="0" borderId="0" xfId="2" applyNumberFormat="1" applyFont="1" applyFill="1"/>
    <xf numFmtId="37" fontId="10" fillId="0" borderId="0" xfId="1" applyNumberFormat="1" applyFont="1" applyFill="1"/>
    <xf numFmtId="171" fontId="10" fillId="0" borderId="0" xfId="0" applyNumberFormat="1" applyFont="1" applyAlignment="1">
      <alignment horizontal="center"/>
    </xf>
    <xf numFmtId="169" fontId="9" fillId="0" borderId="0" xfId="0" quotePrefix="1" applyNumberFormat="1" applyFont="1" applyAlignment="1">
      <alignment horizontal="center"/>
    </xf>
    <xf numFmtId="0" fontId="10" fillId="0" borderId="0" xfId="0" applyFont="1" applyAlignment="1">
      <alignment horizontal="left" indent="1"/>
    </xf>
    <xf numFmtId="0" fontId="10" fillId="0" borderId="0" xfId="0" quotePrefix="1" applyFont="1" applyAlignment="1">
      <alignment horizontal="left"/>
    </xf>
    <xf numFmtId="5" fontId="13" fillId="0" borderId="0" xfId="2" applyNumberFormat="1" applyFont="1" applyFill="1" applyBorder="1"/>
    <xf numFmtId="173" fontId="10" fillId="0" borderId="0" xfId="0" applyNumberFormat="1" applyFont="1"/>
    <xf numFmtId="0" fontId="13" fillId="0" borderId="0" xfId="0" applyFont="1" applyAlignment="1">
      <alignment horizontal="left"/>
    </xf>
    <xf numFmtId="37" fontId="10" fillId="0" borderId="0" xfId="1" applyNumberFormat="1" applyFont="1" applyFill="1" applyBorder="1"/>
    <xf numFmtId="2" fontId="10" fillId="0" borderId="0" xfId="0" applyNumberFormat="1" applyFont="1"/>
    <xf numFmtId="44" fontId="10" fillId="0" borderId="0" xfId="2" applyFont="1" applyFill="1" applyBorder="1"/>
    <xf numFmtId="178" fontId="10" fillId="0" borderId="0" xfId="1" applyNumberFormat="1" applyFont="1" applyFill="1" applyBorder="1"/>
    <xf numFmtId="176" fontId="10" fillId="0" borderId="0" xfId="0" applyNumberFormat="1" applyFont="1"/>
    <xf numFmtId="172" fontId="10" fillId="0" borderId="0" xfId="0" applyNumberFormat="1" applyFont="1"/>
    <xf numFmtId="4" fontId="10" fillId="0" borderId="0" xfId="0" applyNumberFormat="1" applyFont="1"/>
    <xf numFmtId="177" fontId="13" fillId="0" borderId="0" xfId="0" applyNumberFormat="1" applyFont="1"/>
    <xf numFmtId="39" fontId="13" fillId="0" borderId="0" xfId="0" applyNumberFormat="1" applyFont="1"/>
    <xf numFmtId="49" fontId="27" fillId="0" borderId="9" xfId="0" applyNumberFormat="1" applyFont="1" applyBorder="1"/>
    <xf numFmtId="39" fontId="30" fillId="0" borderId="0" xfId="0" applyNumberFormat="1" applyFont="1" applyProtection="1">
      <protection locked="0"/>
    </xf>
    <xf numFmtId="0" fontId="11" fillId="0" borderId="0" xfId="0" applyFont="1" applyProtection="1">
      <protection locked="0"/>
    </xf>
    <xf numFmtId="0" fontId="10" fillId="0" borderId="0" xfId="0" quotePrefix="1" applyFont="1" applyProtection="1">
      <protection locked="0"/>
    </xf>
    <xf numFmtId="0" fontId="10" fillId="0" borderId="0" xfId="0" quotePrefix="1" applyFont="1" applyAlignment="1" applyProtection="1">
      <alignment horizontal="center"/>
      <protection locked="0"/>
    </xf>
    <xf numFmtId="37" fontId="10" fillId="0" borderId="0" xfId="0" applyNumberFormat="1" applyFont="1" applyAlignment="1" applyProtection="1">
      <alignment horizontal="center"/>
      <protection locked="0"/>
    </xf>
    <xf numFmtId="165" fontId="15" fillId="0" borderId="0" xfId="0" applyNumberFormat="1" applyFont="1"/>
    <xf numFmtId="165" fontId="13" fillId="0" borderId="0" xfId="0" quotePrefix="1" applyNumberFormat="1" applyFont="1" applyAlignment="1">
      <alignment horizontal="right"/>
    </xf>
    <xf numFmtId="49" fontId="9" fillId="0" borderId="0" xfId="0" applyNumberFormat="1" applyFont="1" applyAlignment="1">
      <alignment horizontal="center"/>
    </xf>
    <xf numFmtId="165" fontId="10" fillId="0" borderId="0" xfId="0" quotePrefix="1" applyNumberFormat="1" applyFont="1" applyAlignment="1">
      <alignment horizontal="right"/>
    </xf>
    <xf numFmtId="0" fontId="10" fillId="0" borderId="8" xfId="0" applyFont="1" applyBorder="1" applyAlignment="1">
      <alignment horizontal="center"/>
    </xf>
    <xf numFmtId="0" fontId="9" fillId="0" borderId="3" xfId="0" applyFont="1" applyBorder="1"/>
    <xf numFmtId="165" fontId="10" fillId="0" borderId="3" xfId="0" applyNumberFormat="1" applyFont="1" applyBorder="1"/>
    <xf numFmtId="0" fontId="10" fillId="0" borderId="3" xfId="0" applyFont="1" applyBorder="1"/>
    <xf numFmtId="0" fontId="10" fillId="0" borderId="4" xfId="0" applyFont="1" applyBorder="1"/>
    <xf numFmtId="0" fontId="10" fillId="0" borderId="5" xfId="0" applyFont="1" applyBorder="1" applyAlignment="1">
      <alignment horizontal="center"/>
    </xf>
    <xf numFmtId="0" fontId="10" fillId="0" borderId="2" xfId="0" applyFont="1" applyBorder="1"/>
    <xf numFmtId="165" fontId="10" fillId="0" borderId="2" xfId="0" applyNumberFormat="1" applyFont="1" applyBorder="1"/>
    <xf numFmtId="165" fontId="13" fillId="0" borderId="2" xfId="0" applyNumberFormat="1" applyFont="1" applyBorder="1"/>
    <xf numFmtId="0" fontId="10" fillId="0" borderId="6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165" fontId="10" fillId="0" borderId="1" xfId="0" applyNumberFormat="1" applyFont="1" applyBorder="1"/>
    <xf numFmtId="165" fontId="10" fillId="0" borderId="7" xfId="0" applyNumberFormat="1" applyFont="1" applyBorder="1"/>
    <xf numFmtId="0" fontId="10" fillId="0" borderId="0" xfId="0" applyFont="1" applyAlignment="1" applyProtection="1">
      <alignment horizontal="left"/>
      <protection locked="0"/>
    </xf>
    <xf numFmtId="0" fontId="10" fillId="0" borderId="1" xfId="0" quotePrefix="1" applyFont="1" applyBorder="1" applyAlignment="1">
      <alignment horizontal="center"/>
    </xf>
    <xf numFmtId="39" fontId="10" fillId="0" borderId="0" xfId="0" quotePrefix="1" applyNumberFormat="1" applyFont="1" applyAlignment="1">
      <alignment horizontal="left"/>
    </xf>
    <xf numFmtId="37" fontId="10" fillId="0" borderId="3" xfId="0" applyNumberFormat="1" applyFont="1" applyBorder="1"/>
    <xf numFmtId="37" fontId="10" fillId="0" borderId="2" xfId="0" applyNumberFormat="1" applyFont="1" applyBorder="1"/>
    <xf numFmtId="37" fontId="15" fillId="0" borderId="2" xfId="0" applyNumberFormat="1" applyFont="1" applyBorder="1"/>
    <xf numFmtId="37" fontId="13" fillId="0" borderId="2" xfId="0" applyNumberFormat="1" applyFont="1" applyBorder="1"/>
    <xf numFmtId="0" fontId="10" fillId="0" borderId="1" xfId="0" quotePrefix="1" applyFont="1" applyBorder="1" applyAlignment="1">
      <alignment horizontal="left"/>
    </xf>
    <xf numFmtId="37" fontId="10" fillId="0" borderId="7" xfId="0" applyNumberFormat="1" applyFont="1" applyBorder="1"/>
    <xf numFmtId="0" fontId="10" fillId="0" borderId="5" xfId="0" applyFont="1" applyBorder="1"/>
    <xf numFmtId="0" fontId="10" fillId="0" borderId="8" xfId="0" applyFont="1" applyBorder="1"/>
    <xf numFmtId="0" fontId="9" fillId="0" borderId="6" xfId="0" applyFont="1" applyBorder="1" applyAlignment="1">
      <alignment horizontal="center"/>
    </xf>
    <xf numFmtId="0" fontId="9" fillId="0" borderId="1" xfId="0" quotePrefix="1" applyFont="1" applyBorder="1" applyAlignment="1">
      <alignment horizontal="center"/>
    </xf>
    <xf numFmtId="39" fontId="9" fillId="0" borderId="1" xfId="0" quotePrefix="1" applyNumberFormat="1" applyFont="1" applyBorder="1" applyAlignment="1">
      <alignment horizontal="center"/>
    </xf>
    <xf numFmtId="39" fontId="9" fillId="0" borderId="7" xfId="0" quotePrefix="1" applyNumberFormat="1" applyFont="1" applyBorder="1" applyAlignment="1">
      <alignment horizontal="center"/>
    </xf>
    <xf numFmtId="49" fontId="4" fillId="0" borderId="0" xfId="0" applyNumberFormat="1" applyFont="1" applyAlignment="1">
      <alignment horizontal="left"/>
    </xf>
    <xf numFmtId="176" fontId="1" fillId="0" borderId="0" xfId="1" applyNumberFormat="1" applyFont="1" applyFill="1" applyBorder="1"/>
    <xf numFmtId="167" fontId="1" fillId="0" borderId="0" xfId="0" applyNumberFormat="1" applyFont="1" applyProtection="1">
      <protection locked="0"/>
    </xf>
    <xf numFmtId="177" fontId="1" fillId="0" borderId="0" xfId="1" applyNumberFormat="1" applyFont="1" applyFill="1" applyBorder="1"/>
    <xf numFmtId="167" fontId="1" fillId="0" borderId="0" xfId="0" quotePrefix="1" applyNumberFormat="1" applyFont="1"/>
    <xf numFmtId="0" fontId="4" fillId="0" borderId="0" xfId="0" applyFont="1" applyAlignment="1">
      <alignment horizontal="centerContinuous"/>
    </xf>
    <xf numFmtId="167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/>
    </xf>
    <xf numFmtId="0" fontId="4" fillId="0" borderId="0" xfId="0" quotePrefix="1" applyFont="1"/>
    <xf numFmtId="172" fontId="4" fillId="0" borderId="0" xfId="0" applyNumberFormat="1" applyFont="1"/>
    <xf numFmtId="0" fontId="1" fillId="0" borderId="1" xfId="0" applyFont="1" applyBorder="1"/>
    <xf numFmtId="4" fontId="1" fillId="0" borderId="1" xfId="0" applyNumberFormat="1" applyFont="1" applyBorder="1"/>
    <xf numFmtId="0" fontId="4" fillId="0" borderId="0" xfId="0" applyFont="1" applyAlignment="1">
      <alignment horizontal="center"/>
    </xf>
    <xf numFmtId="0" fontId="4" fillId="0" borderId="9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9" fillId="0" borderId="0" xfId="0" applyFont="1" applyAlignment="1">
      <alignment horizontal="center"/>
    </xf>
    <xf numFmtId="37" fontId="9" fillId="0" borderId="0" xfId="0" applyNumberFormat="1" applyFont="1" applyAlignment="1">
      <alignment horizontal="center"/>
    </xf>
    <xf numFmtId="49" fontId="4" fillId="0" borderId="9" xfId="0" applyNumberFormat="1" applyFont="1" applyBorder="1" applyAlignment="1">
      <alignment horizontal="center"/>
    </xf>
    <xf numFmtId="0" fontId="27" fillId="0" borderId="0" xfId="0" applyFont="1" applyAlignment="1">
      <alignment horizontal="center"/>
    </xf>
    <xf numFmtId="0" fontId="27" fillId="0" borderId="0" xfId="0" quotePrefix="1" applyFont="1" applyAlignment="1">
      <alignment horizontal="center"/>
    </xf>
    <xf numFmtId="165" fontId="9" fillId="0" borderId="0" xfId="0" applyNumberFormat="1" applyFont="1" applyAlignment="1">
      <alignment horizontal="center"/>
    </xf>
  </cellXfs>
  <cellStyles count="9">
    <cellStyle name="Comma" xfId="1" builtinId="3"/>
    <cellStyle name="Comma 2" xfId="4" xr:uid="{A7605ECA-655E-485A-B1E8-CD506D5F19D8}"/>
    <cellStyle name="Currency" xfId="2" builtinId="4"/>
    <cellStyle name="Hyperlink 2" xfId="8" xr:uid="{2C7E8BFD-A3E2-4F26-9664-A7058EB33A48}"/>
    <cellStyle name="Normal" xfId="0" builtinId="0"/>
    <cellStyle name="Normal 2" xfId="3" xr:uid="{F8EE16CA-4099-451A-9C09-0E2F00394530}"/>
    <cellStyle name="Normal 3" xfId="7" xr:uid="{CCD757C2-6FC5-4042-9CAE-55C108EBC515}"/>
    <cellStyle name="Normal 7" xfId="5" xr:uid="{64E0827A-10C0-47A2-826C-A3948556AC8D}"/>
    <cellStyle name="Normal 8" xfId="6" xr:uid="{0D3B67D3-C880-4E4F-9EB1-E2C608F89D71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FF66FF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35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2.xml"/><Relationship Id="rId156" Type="http://schemas.openxmlformats.org/officeDocument/2006/relationships/externalLink" Target="externalLinks/externalLink147.xml"/><Relationship Id="rId177" Type="http://schemas.openxmlformats.org/officeDocument/2006/relationships/calcChain" Target="calcChain.xml"/><Relationship Id="rId172" Type="http://schemas.openxmlformats.org/officeDocument/2006/relationships/externalLink" Target="externalLinks/externalLink163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2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162" Type="http://schemas.openxmlformats.org/officeDocument/2006/relationships/externalLink" Target="externalLinks/externalLink15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customXml" Target="../customXml/item1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theme" Target="theme/theme1.xml"/><Relationship Id="rId179" Type="http://schemas.openxmlformats.org/officeDocument/2006/relationships/customXml" Target="../customXml/item2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customXml" Target="../customXml/item3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styles" Target="styles.xml"/><Relationship Id="rId16" Type="http://schemas.openxmlformats.org/officeDocument/2006/relationships/externalLink" Target="externalLinks/externalLink7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sharedStrings" Target="sharedStrings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" Type="http://schemas.openxmlformats.org/officeDocument/2006/relationships/worksheet" Target="worksheets/sheet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tioasis.com/TEMP/FERCFAC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Sample%20Estimate%20Forms\Copy%20of%20Oxychem%20CoGen%20Exp%20Es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raft\Special%20Projects\OATT\2001\2001%20OATT%20Rates%20TD%20OMadj.xls" TargetMode="External"/></Relationships>
</file>

<file path=xl/externalLinks/_rels/externalLink10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NU%20Return%20on%20Rate%20Base/2003/2003%203rd%20Qtr/NH%20Return%20on%20Rate%20Base%20ReportFiled%20-%200903.xls" TargetMode="External"/><Relationship Id="rId1" Type="http://schemas.openxmlformats.org/officeDocument/2006/relationships/externalLinkPath" Target="/NU%20Return%20on%20Rate%20Base/2003/2003%203rd%20Qtr/NH%20Return%20on%20Rate%20Base%20ReportFiled%20-%200903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olumbia%20Gas%20of%20PA/2011/Rate%20Case/HTY/Depreciation/CGPtable1-2012-hty-gf.XLS" TargetMode="External"/><Relationship Id="rId1" Type="http://schemas.openxmlformats.org/officeDocument/2006/relationships/externalLinkPath" Target="/Columbia%20Gas%20of%20PA/2011/Rate%20Case/HTY/Depreciation/CGPtable1-2012-hty-gf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10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p/Budget%20Group/Capital%20-/CAPITAL/2014/2014%20Budget%20to%20Actual/Jun/YTD.BS.GL.NGD.xlsx" TargetMode="External"/><Relationship Id="rId1" Type="http://schemas.openxmlformats.org/officeDocument/2006/relationships/externalLinkPath" Target="/fp/Budget%20Group/Capital%20-/CAPITAL/2014/2014%20Budget%20to%20Actual/Jun/YTD.BS.GL.NGD.xlsx" TargetMode="External"/></Relationships>
</file>

<file path=xl/externalLinks/_rels/externalLink10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notes/data/~6918961.XLS" TargetMode="External"/><Relationship Id="rId1" Type="http://schemas.openxmlformats.org/officeDocument/2006/relationships/externalLinkPath" Target="/notes/data/~691896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lcar/5yr_2.xls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~1/%23104274/LOCALS~1/Temp/c.notes.data/8&amp;42003_%206-6-2ProfitShareingadjusted061603.xls" TargetMode="External"/><Relationship Id="rId1" Type="http://schemas.openxmlformats.org/officeDocument/2006/relationships/externalLinkPath" Target="/DOCUME~1/%23104274/LOCALS~1/Temp/c.notes.data/8&amp;42003_%206-6-2ProfitShareingadjusted0616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EDERAL/02Finacc/Cmd/SEC%20263A-AVOIDED%20COSTS-CAPITALIZED%20INTERES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6%20Forecasts\6+6%20(Test)\Balance%20Sheet\BS%20RECON%206+6%20(2016).JL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Plato%20Billing6_205%20Dec%201%202014.xlsm" TargetMode="External"/></Relationships>
</file>

<file path=xl/externalLinks/_rels/externalLink1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KY/Ratecase%20-%202007/Schedules/Workpapers/Payroll%20Tax%20Adjustment.xls" TargetMode="External"/><Relationship Id="rId1" Type="http://schemas.openxmlformats.org/officeDocument/2006/relationships/externalLinkPath" Target="/CKY/Ratecase%20-%202007/Schedules/Workpapers/Payroll%20Tax%20Adjustment.xls" TargetMode="External"/></Relationships>
</file>

<file path=xl/externalLinks/_rels/externalLink1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U122925/Desktop/COH/2021%20Rate%20Case/COH%20-%20FP%20Outcomes%20AFP%20(2020-2024)%20reopen%20Dec%202021%20TY%20Mar%202021%20DC%20clean%20up.xlsm" TargetMode="External"/><Relationship Id="rId1" Type="http://schemas.openxmlformats.org/officeDocument/2006/relationships/externalLinkPath" Target="/Users/U122925/Desktop/COH/2021%20Rate%20Case/COH%20-%20FP%20Outcomes%20AFP%20(2020-2024)%20reopen%20Dec%202021%20TY%20Mar%202021%20DC%20clean%20up.xlsm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md\FSSWS01.xlw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21\Budget\Budget%20to%20FERC%20-%20CKY%20Exercise\CKY%20CE%20to%20FERC%20allocation%20(CY%202020%20Basis)%2003.05.2021%20-%20FTP%20REVISED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~1/U902747/LOCALS~1/Temp/notesC9812B/Zero5%20FIT%20Return/CGV/G-P-08-401.xls" TargetMode="External"/><Relationship Id="rId1" Type="http://schemas.openxmlformats.org/officeDocument/2006/relationships/externalLinkPath" Target="/DOCUME~1/U902747/LOCALS~1/Temp/notesC9812B/Zero5%20FIT%20Return/CGV/G-P-08-4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NCS/2005/Check%20Requests/Monster%20Advertisemen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MISO\MISO%20OATT%20Tariff\OpCos%20Attmnt%20O%2010-25-2012%20(2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12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N5411/XL123/2004/8-4-5/NiSource%202004%208-4-5%20HA.xls" TargetMode="External"/><Relationship Id="rId1" Type="http://schemas.openxmlformats.org/officeDocument/2006/relationships/externalLinkPath" Target="/N5411/XL123/2004/8-4-5/NiSource%202004%208-4-5%20HA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.%20Monthly%20Update\2018\05-May\5&amp;7%20PE\PE%20Report\5&amp;7%20PE%20Publication.xlsx" TargetMode="External"/></Relationships>
</file>

<file path=xl/externalLinks/_rels/externalLink12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~1/staylor/LOCALS~1/Temp/notesC9812B/CMD%20-%20Cost%20of%20Service%2011-30-09.xls" TargetMode="External"/><Relationship Id="rId1" Type="http://schemas.openxmlformats.org/officeDocument/2006/relationships/externalLinkPath" Target="/DOCUME~1/staylor/LOCALS~1/Temp/notesC9812B/CMD%20-%20Cost%20of%20Service%2011-30-09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1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CarlouJ/Local%20Settings/Temporary%20Internet%20Files/OLK8/208522/0901Wellpoint.xls" TargetMode="External"/><Relationship Id="rId1" Type="http://schemas.openxmlformats.org/officeDocument/2006/relationships/externalLinkPath" Target="/Documents%20and%20Settings/CarlouJ/Local%20Settings/Temporary%20Internet%20Files/OLK8/208522/0901Wellpoin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ecRate\Info%20from%20Previous%20Cases\COS\W&amp;S%20Adj.xls" TargetMode="External"/></Relationships>
</file>

<file path=xl/externalLinks/_rels/externalLink13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notes/data/Schedule%20B%20-%20Rate%20Base%20&amp;%20Balance%20Sheet/B-2%20Plant%20&amp;%20Property.xls" TargetMode="External"/><Relationship Id="rId1" Type="http://schemas.openxmlformats.org/officeDocument/2006/relationships/externalLinkPath" Target="/notes/data/Schedule%20B%20-%20Rate%20Base%20&amp;%20Balance%20Sheet/B-2%20Plant%20&amp;%20Proper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13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2001%20Corporate%20Financial%20Planning/2001%20%208+4%20updates_2002%20Budget/NIPSCO/our%20worksheets/Revised%20NIPSCO%208+4.xls" TargetMode="External"/><Relationship Id="rId1" Type="http://schemas.openxmlformats.org/officeDocument/2006/relationships/externalLinkPath" Target="/2001%20Corporate%20Financial%20Planning/2001%20%208+4%20updates_2002%20Budget/NIPSCO/our%20worksheets/Revised%20NIPSCO%208+4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-%202013\Schedules\Schedule%20M%20-%20Revenue\Sch%20M%20-%20Revenue%20and%20Rate%20Design%20(Forecast%20Period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.xls" TargetMode="External"/></Relationships>
</file>

<file path=xl/externalLinks/_rels/externalLink14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p/Budget%20Group/Capital%20-/CAPITAL/2014/2014%20Budget%20to%20Actual/BW%20Monthly/June_Prelim%20-Flash/May_PpleSoft%20Automation/CKY_Capital%20Status_May%2014-Pplesoft_Test.xlsx" TargetMode="External"/><Relationship Id="rId1" Type="http://schemas.openxmlformats.org/officeDocument/2006/relationships/externalLinkPath" Target="/fp/Budget%20Group/Capital%20-/CAPITAL/2014/2014%20Budget%20to%20Actual/BW%20Monthly/June_Prelim%20-Flash/May_PpleSoft%20Automation/CKY_Capital%20Status_May%2014-Pplesoft_Test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~1/u121763/LOCALS~1/Temp/notesC9812B/test%20file%20NIPSCO%20022004a.xls" TargetMode="External"/><Relationship Id="rId1" Type="http://schemas.openxmlformats.org/officeDocument/2006/relationships/externalLinkPath" Target="/DOCUME~1/u121763/LOCALS~1/Temp/notesC9812B/test%20file%20NIPSCO%20022004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-Primary%20Energy\Budgets\2003\8+4\8+4%20WCE%20-%20Draft.xls" TargetMode="External"/></Relationships>
</file>

<file path=xl/externalLinks/_rels/externalLink1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2007%20Actuals/Excel%20reports/2007%20Khalix%20Reports%20MAY/2007%20Khalix%20Reports%20Gas.xls" TargetMode="External"/><Relationship Id="rId1" Type="http://schemas.openxmlformats.org/officeDocument/2006/relationships/externalLinkPath" Target="/2007%20Actuals/Excel%20reports/2007%20Khalix%20Reports%20MAY/2007%20Khalix%20Reports%20Ga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iSource\Flash%20Data.July2009vFinal\oandm\OM%20Retrieve%20Sept%2008%2009%20v4-correct%20variance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GLT/Actuals/LGE%20GLT%20OU%20Recovery%202013%2009%20est.xlsm" TargetMode="External"/><Relationship Id="rId1" Type="http://schemas.openxmlformats.org/officeDocument/2006/relationships/externalLinkPath" Target="/GLT/Actuals/LGE%20GLT%20OU%20Recovery%202013%2009%20est.xlsm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Dec%202017%20Tax%20Reform%20100%25%20Bonu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5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ECR/2013/LGE/LGE%20ECR%20OU%20Recovery%202013.02%20est.xlsm" TargetMode="External"/><Relationship Id="rId1" Type="http://schemas.openxmlformats.org/officeDocument/2006/relationships/externalLinkPath" Target="/ECR/2013/LGE/LGE%20ECR%20OU%20Recovery%202013.02%20est.xlsm" TargetMode="External"/></Relationships>
</file>

<file path=xl/externalLinks/_rels/externalLink1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mangai/Local%20Settings/Temporary%20Internet%20Files/OLK184/Appleton%20Papers%202000-2001_Additional%201040%20exclusions.xls" TargetMode="External"/><Relationship Id="rId1" Type="http://schemas.openxmlformats.org/officeDocument/2006/relationships/externalLinkPath" Target="/Documents%20and%20Settings/mangai/Local%20Settings/Temporary%20Internet%20Files/OLK184/Appleton%20Papers%202000-2001_Additional%201040%20exclusion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9%20transmission%20rate%20case\Last%20File%20Schedules%20(version%201).xls" TargetMode="External"/></Relationships>
</file>

<file path=xl/externalLinks/_rels/externalLink1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WINDOWS/TEMP/107DEC2001_REVISED%20FOR%20INSVC.xls" TargetMode="External"/><Relationship Id="rId1" Type="http://schemas.openxmlformats.org/officeDocument/2006/relationships/externalLinkPath" Target="/WINDOWS/TEMP/107DEC2001_REVISED%20FOR%20INSV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NCS\2005\Check%20Requests\Monster%20Advertisement.xls" TargetMode="External"/></Relationships>
</file>

<file path=xl/externalLinks/_rels/externalLink1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perler/My%20Documents/Cendant/Denver%20Resource%20Baselines/Asset%20Tracking%2010_16_01.Lee1%20Rev%20PC.xls" TargetMode="External"/><Relationship Id="rId1" Type="http://schemas.openxmlformats.org/officeDocument/2006/relationships/externalLinkPath" Target="/Documents%20and%20Settings/perler/My%20Documents/Cendant/Denver%20Resource%20Baselines/Asset%20Tracking%2010_16_01.Lee1%20Rev%20PC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TPC/2002%20Budget/2002%20Budget%20Files-TPC%203%20&amp;%209/3&amp;9%202002%20TPC_Elec%20Trad%20Plan%20Update%20wout%20C&amp;I.xls" TargetMode="External"/><Relationship Id="rId1" Type="http://schemas.openxmlformats.org/officeDocument/2006/relationships/externalLinkPath" Target="/TPC/2002%20Budget/2002%20Budget%20Files-TPC%203%20&amp;%209/3&amp;9%202002%20TPC_Elec%20Trad%20Plan%20Update%20wout%20C&amp;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Oct%20201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Aug%20201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CGV/2016%20Monthly%20Closing/CGVVouch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Income%20Taxes/Tax%20Returns/Cky/2001/Return%20Summary.xls" TargetMode="External"/><Relationship Id="rId1" Type="http://schemas.openxmlformats.org/officeDocument/2006/relationships/externalLinkPath" Target="/Income%20Taxes/Tax%20Returns/Cky/2001/Return%20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Documents%20and%20Settings\pkettles\My%20Documents\By%20State\Minnesota\Documents%20and%20Settings\mnguyen\My%20Documents\c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u121726/AppData/Local/Temp/notesC9812B/CMD%202013%20Rate%20Case%20-%20Cost%20of%20Service.xls" TargetMode="External"/><Relationship Id="rId1" Type="http://schemas.openxmlformats.org/officeDocument/2006/relationships/externalLinkPath" Target="/Users/u121726/AppData/Local/Temp/notesC9812B/CMD%202013%20Rate%20Case%20-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gv/RATECASE/2006%20Rate%20Case%20TME%2012-31-05,%20Proforma%209-30-06/Revenue/TS1&amp;TS2splitworksheet-2005-(4).xls" TargetMode="External"/><Relationship Id="rId1" Type="http://schemas.openxmlformats.org/officeDocument/2006/relationships/externalLinkPath" Target="/Cgv/RATECASE/2006%20Rate%20Case%20TME%2012-31-05,%20Proforma%209-30-06/Revenue/TS1&amp;TS2splitworksheet-2005-(4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dande%202_5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nmerfp01\%23120164$\Reporting%20Team\Board%20Book\March%2009%20BoardBook%20Op%20Earnings%20Sample_Feb%20Data_v4_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2001%20Corporate%20Financial%20Planning/2001%20%208+4%20updates_2002%20Budget/TPC/8&amp;4%20TPC-NEW_CO%20CFP%20Submitted%2010-26.xls" TargetMode="External"/><Relationship Id="rId1" Type="http://schemas.openxmlformats.org/officeDocument/2006/relationships/externalLinkPath" Target="/2001%20Corporate%20Financial%20Planning/2001%20%208+4%20updates_2002%20Budget/TPC/8&amp;4%20TPC-NEW_CO%20CFP%20Submitted%2010-2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%20Rate%20Case\Duk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KY\Rate%20Case%20Filings\Rate%20Case%20-%202021\Lead%20Lag%20Study\CKY%20-%20(Working%20Copy)%20Lead%20Lag%20&amp;%20BSA%202021-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notes/data/Schedule%20E%20-%20Income%20Taxes/E-1%20Income%20Taxes.xls" TargetMode="External"/><Relationship Id="rId1" Type="http://schemas.openxmlformats.org/officeDocument/2006/relationships/externalLinkPath" Target="/notes/data/Schedule%20E%20-%20Income%20Taxes/E-1%20Income%20Taxes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PA/Rate%20Case/2008/Forecasted/Adjustments%20-%20O&amp;M%20Expense/Projected%20CAP%20for%20PA%20rate%20case%20test%20year%209-08.xls" TargetMode="External"/><Relationship Id="rId1" Type="http://schemas.openxmlformats.org/officeDocument/2006/relationships/externalLinkPath" Target="/CPA/Rate%20Case/2008/Forecasted/Adjustments%20-%20O&amp;M%20Expense/Projected%20CAP%20for%20PA%20rate%20case%20test%20year%209-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\team\INCTAX\93RTN\FEDERAL\NSP(MN)\93GLD2A.XLW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FERC%20-%20OATT\RS1081%20Rate%20Filings\2013%20(2012%20TY)%20ER13-1623\Model%20&amp;%20Filing\Model%20RevReq%202013%20OATT%20-%20Final%20As%20Filed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Wgton%20File\Brewster\Brewster%202013%2006_includes%202012%20wapa%20mres%20split%2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ED&amp;Merchant/2001%20Forecasts/7&amp;5%20Plan/ED%207&amp;5%20Forecast.xls" TargetMode="External"/><Relationship Id="rId1" Type="http://schemas.openxmlformats.org/officeDocument/2006/relationships/externalLinkPath" Target="/ED&amp;Merchant/2001%20Forecasts/7&amp;5%20Plan/ED%207&amp;5%20Forecast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inancial%20Models/IT/IT%20Financial%20Model%20Tool/Nisource%20-%20MTC%20Financial%20Management%20Tool%20v20%20(11.1.05).xls" TargetMode="External"/><Relationship Id="rId1" Type="http://schemas.openxmlformats.org/officeDocument/2006/relationships/externalLinkPath" Target="/Financial%20Models/IT/IT%20Financial%20Model%20Tool/Nisource%20-%20MTC%20Financial%20Management%20Tool%20v20%20(11.1.05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inancial%20Models/IT/IT%20Financial%20Model%20Tool/2006-08-08%20Nisource%20-%20IT%20Financial%20Management%20Tool_Amendment%203%20Updates.xls" TargetMode="External"/><Relationship Id="rId1" Type="http://schemas.openxmlformats.org/officeDocument/2006/relationships/externalLinkPath" Target="/Financial%20Models/IT/IT%20Financial%20Model%20Tool/2006-08-08%20Nisource%20-%20IT%20Financial%20Management%20Tool_Amendment%203%20Updates.xls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loyd%20Spann/My%20Documents/Excel/2004/BCBSRI/Governance%20Financial%20Management/Service%20Credits/BCBSRI%20Service%20Level%20Credit%20Tracking%20Draft_v11_LDS_012805.xls" TargetMode="External"/><Relationship Id="rId1" Type="http://schemas.openxmlformats.org/officeDocument/2006/relationships/externalLinkPath" Target="/Documents%20and%20Settings/Lloyd%20Spann/My%20Documents/Excel/2004/BCBSRI/Governance%20Financial%20Management/Service%20Credits/BCBSRI%20Service%20Level%20Credit%20Tracking%20Draft_v11_LDS_012805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MD/Rate%20Case/2008/Class%20Cost%20of%20Service/Sep%2012.%202008/Demand.Commodity%20Study.xls" TargetMode="External"/><Relationship Id="rId1" Type="http://schemas.openxmlformats.org/officeDocument/2006/relationships/externalLinkPath" Target="/CMD/Rate%20Case/2008/Class%20Cost%20of%20Service/Sep%2012.%202008/Demand.Commodity%20Stud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%20(D)\1-Projects\1-%20Projects-Pending\PacifiCorp\Post%20settlement%20Formula%20runs\Issued%20Copy%20of%202013_Projection__Variance_Analysis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GV\RATE%20CASE\2014%20Rate%20Case%20(Actual%2012-31-13)\Schedules\Sch%2040b%20-%20Juris%20Allocations%20(Rate%20Case)\(Final)%20Sch%2040b%2012-31-2013%20(Rate%20Case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2021%20CKY%20COS%20Schedule%20E%20Tax%20(Working%20File)%20v2%20(JAH%203.30.2021).xlsx" TargetMode="External"/></Relationships>
</file>

<file path=xl/externalLinks/_rels/externalLink6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ROIC%20Calculations/EPS%20ROIC%20WITH%20AND%20WITHOUT%20BULK%20AND%20WHEELING.xls" TargetMode="External"/><Relationship Id="rId1" Type="http://schemas.openxmlformats.org/officeDocument/2006/relationships/externalLinkPath" Target="/ROIC%20Calculations/EPS%20ROIC%20WITH%20AND%20WITHOUT%20BULK%20AND%20WHEELIN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erate/CMD/ratecase/1995/EXH10.WK1" TargetMode="External"/><Relationship Id="rId1" Type="http://schemas.openxmlformats.org/officeDocument/2006/relationships/externalLinkPath" Target="/erate/CMD/ratecase/1995/EXH10.WK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PayorConsolidated/Accounts/Blue%20Cross/Financials/2003/05/PYR_SVC_BLUERI_AP%20IMAGES.xls" TargetMode="External"/><Relationship Id="rId1" Type="http://schemas.openxmlformats.org/officeDocument/2006/relationships/externalLinkPath" Target="/PayorConsolidated/Accounts/Blue%20Cross/Financials/2003/05/PYR_SVC_BLUERI_AP%20IMAG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-%202013\Schedules\Schedule%20M%20-%20Revenue\Schedules%20TME%20Nov%202014\Schedule%20M%20-%20Revenue\Sch%20M%20-%20Revenue%20and%20Rate%20Design%20(Base%20Period)%20w%20Actual%20Rates%20TO%20BE%20FILE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-%202013\Schedules\Schedule%20M%20-%20Revenue\Schedule%20C%20&amp;%20D%20-%20Operating%20Income\Sch%20C%20&amp;%20D%20-%20Operating%20Income%20Forecasted.xls" TargetMode="External"/></Relationships>
</file>

<file path=xl/externalLinks/_rels/externalLink7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inancial%20Models/IT/IT%20Financial%20Model%20Tool/Financial%20Models/Nisource%20-%20Customer%20Contact%20Center%20Financial%20Management%20Tool%20v1%20(10.18.05).xls" TargetMode="External"/><Relationship Id="rId1" Type="http://schemas.openxmlformats.org/officeDocument/2006/relationships/externalLinkPath" Target="/Financial%20Models/IT/IT%20Financial%20Model%20Tool/Financial%20Models/Nisource%20-%20Customer%20Contact%20Center%20Financial%20Management%20Tool%20v1%20(10.18.05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bbcs01/Local%20Settings/Temporary%20Internet%20Files/OLK1632/FINANC/AFUDC/AFUDC%202002/AFUDC2002%20Forecast%20All%20Cos%20Act.%20thru%20Mar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7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~1/cjohnson/LOCALS~1/Temp/2001%20Forecast%206%20&amp;%206%20Expected%20v2.xls" TargetMode="External"/><Relationship Id="rId1" Type="http://schemas.openxmlformats.org/officeDocument/2006/relationships/externalLinkPath" Target="/DOCUME~1/cjohnson/LOCALS~1/Temp/2001%20Forecast%206%20&amp;%206%20Expected%20v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gv\RATECASE\98\Cash%20Working%20Capital\Filing\CAP%20vs.%20R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05\Current\PPF05%20Electric%20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ancial%20Plans\NIPSCO\2018\Sch%20O\Sch%20O%20Validation%20Tax%20NIPSCO%20Electric%20-%20PRD%20LRP%20yr%202018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eathas6-xp\cos0699%20case%203137\EXCEL\TGSgas\WP%20AA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(Working)%20CKY%20COS%20Schedules%20A%20-%20K%20(Base%20Period%20TME%208-31-21,%20Forecast%20Period%20TME%2012-31-22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p/Budget%20Group/Capital%20-/CAPITAL/2014/2014%20Budget%20to%20Actual/BW%20Monthly/June_Prelim%20-Flash/May_PpleSoft%20Automation/CMA%202014%20_Cap%20Alloc.xlsx" TargetMode="External"/><Relationship Id="rId1" Type="http://schemas.openxmlformats.org/officeDocument/2006/relationships/externalLinkPath" Target="/fp/Budget%20Group/Capital%20-/CAPITAL/2014/2014%20Budget%20to%20Actual/BW%20Monthly/June_Prelim%20-Flash/May_PpleSoft%20Automation/CMA%202014%20_Cap%20Alloc.xlsx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ECR/2013/KU/KU%20ECR%20OU%20Recovery%202013.02%20est.xlsm" TargetMode="External"/><Relationship Id="rId1" Type="http://schemas.openxmlformats.org/officeDocument/2006/relationships/externalLinkPath" Target="/ECR/2013/KU/KU%20ECR%20OU%20Recovery%202013.02%20est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Granite%20State/2007/12-07/GST%20Journals%201207.xls" TargetMode="External"/><Relationship Id="rId1" Type="http://schemas.openxmlformats.org/officeDocument/2006/relationships/externalLinkPath" Target="/Granite%20State/2007/12-07/GST%20Journals%20120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9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OH/Federal/00Rtrn/PensionRestorSummary.xls" TargetMode="External"/><Relationship Id="rId1" Type="http://schemas.openxmlformats.org/officeDocument/2006/relationships/externalLinkPath" Target="/COH/Federal/00Rtrn/PensionRestorSummary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Excel\Wgton_Study_Approved%20Rates%202013-1205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Capital%20Financing%20Model%20Slower%20Pace03-03-09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-%202009\Rate%20Case%20Schedules\Base\Schedule%20C%20-%20Operating%20Income\Operating%20Income.xls" TargetMode="External"/></Relationships>
</file>

<file path=xl/externalLinks/_rels/externalLink9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TEMP/MREL09001.xls" TargetMode="External"/><Relationship Id="rId1" Type="http://schemas.openxmlformats.org/officeDocument/2006/relationships/externalLinkPath" Target="/TEMP/MREL09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  <sheetName val="Avoided_Costs-Capt_Int"/>
      <sheetName val="Rate_Calc"/>
      <sheetName val="Money_Pool_Rat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KY Pivot"/>
      <sheetName val="CKY.YTD.GL.BS"/>
      <sheetName val="COH.Pivot"/>
      <sheetName val="COH.YTD.GL.BS"/>
      <sheetName val="CMD.Pivot"/>
      <sheetName val="CMD.YTD.GL.BS"/>
      <sheetName val="CPA.Pivot"/>
      <sheetName val="CPA.YTD.GL.BS"/>
      <sheetName val="CGV.Pivot"/>
      <sheetName val="CGV.YTD.GL.BS"/>
      <sheetName val="CGV.Map-Table"/>
      <sheetName val="CMA.YTD.GL.BS"/>
      <sheetName val="CKY.Map-Table"/>
      <sheetName val="COH.Map-Table"/>
      <sheetName val="CMD.Map-Table"/>
      <sheetName val="CPA.Map-Table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B3" t="str">
            <v>Combo</v>
          </cell>
        </row>
      </sheetData>
      <sheetData sheetId="11"/>
      <sheetData sheetId="12">
        <row r="4">
          <cell r="B4">
            <v>3200109</v>
          </cell>
          <cell r="I4">
            <v>555</v>
          </cell>
          <cell r="J4">
            <v>555</v>
          </cell>
          <cell r="K4" t="str">
            <v>Mains - New Business</v>
          </cell>
        </row>
        <row r="5">
          <cell r="I5">
            <v>557</v>
          </cell>
          <cell r="J5">
            <v>557</v>
          </cell>
          <cell r="K5" t="str">
            <v>Mains - Leakage Elim</v>
          </cell>
        </row>
        <row r="6">
          <cell r="I6">
            <v>559</v>
          </cell>
          <cell r="J6">
            <v>559</v>
          </cell>
          <cell r="K6" t="str">
            <v>Mains - Service Improvemt</v>
          </cell>
        </row>
        <row r="7">
          <cell r="I7">
            <v>561</v>
          </cell>
          <cell r="J7">
            <v>561</v>
          </cell>
          <cell r="K7" t="str">
            <v>Mains - Street Improvemt</v>
          </cell>
        </row>
        <row r="8">
          <cell r="I8">
            <v>563</v>
          </cell>
          <cell r="J8">
            <v>563</v>
          </cell>
          <cell r="K8" t="str">
            <v>Service Lines - New</v>
          </cell>
        </row>
        <row r="9">
          <cell r="I9">
            <v>565</v>
          </cell>
          <cell r="J9">
            <v>565</v>
          </cell>
          <cell r="K9" t="str">
            <v>Service Lines - Replaced</v>
          </cell>
        </row>
        <row r="10">
          <cell r="I10">
            <v>569</v>
          </cell>
          <cell r="J10">
            <v>569</v>
          </cell>
          <cell r="K10" t="str">
            <v>Meter Installations - New</v>
          </cell>
        </row>
        <row r="11">
          <cell r="I11">
            <v>571</v>
          </cell>
          <cell r="J11">
            <v>571</v>
          </cell>
          <cell r="K11" t="str">
            <v>House Regulators - New</v>
          </cell>
        </row>
        <row r="12">
          <cell r="I12">
            <v>573</v>
          </cell>
          <cell r="J12">
            <v>573</v>
          </cell>
          <cell r="K12" t="str">
            <v>Plant Regulators - New</v>
          </cell>
        </row>
        <row r="13">
          <cell r="I13">
            <v>575</v>
          </cell>
          <cell r="J13">
            <v>575</v>
          </cell>
          <cell r="K13" t="str">
            <v>Regulator Sites</v>
          </cell>
        </row>
        <row r="14">
          <cell r="I14">
            <v>577</v>
          </cell>
          <cell r="J14">
            <v>577</v>
          </cell>
          <cell r="K14" t="str">
            <v>Regulator Structures -New</v>
          </cell>
        </row>
        <row r="15">
          <cell r="I15">
            <v>579</v>
          </cell>
          <cell r="J15">
            <v>579</v>
          </cell>
          <cell r="K15" t="str">
            <v>Meter Install - Replace</v>
          </cell>
        </row>
        <row r="16">
          <cell r="I16">
            <v>581</v>
          </cell>
          <cell r="J16">
            <v>581</v>
          </cell>
          <cell r="K16" t="str">
            <v>House Regulators -Replace</v>
          </cell>
        </row>
        <row r="17">
          <cell r="I17">
            <v>583</v>
          </cell>
          <cell r="J17">
            <v>583</v>
          </cell>
          <cell r="K17" t="str">
            <v>Plant Regulators -Replace</v>
          </cell>
        </row>
        <row r="18">
          <cell r="I18">
            <v>585</v>
          </cell>
          <cell r="J18">
            <v>585</v>
          </cell>
          <cell r="K18" t="str">
            <v>Reg Structures - Replace</v>
          </cell>
        </row>
        <row r="19">
          <cell r="I19">
            <v>595</v>
          </cell>
          <cell r="J19">
            <v>595</v>
          </cell>
          <cell r="K19" t="str">
            <v>Corrosion Mitigation Ins</v>
          </cell>
        </row>
        <row r="20">
          <cell r="I20">
            <v>889</v>
          </cell>
          <cell r="J20">
            <v>889</v>
          </cell>
          <cell r="K20" t="str">
            <v>Interco Transfers - Non</v>
          </cell>
        </row>
        <row r="21">
          <cell r="I21">
            <v>901</v>
          </cell>
          <cell r="J21">
            <v>901</v>
          </cell>
          <cell r="K21" t="str">
            <v>Office Furniture and  Equip</v>
          </cell>
        </row>
        <row r="22">
          <cell r="I22">
            <v>903</v>
          </cell>
          <cell r="J22">
            <v>903</v>
          </cell>
          <cell r="K22" t="str">
            <v>General Structures</v>
          </cell>
        </row>
        <row r="23">
          <cell r="I23">
            <v>909</v>
          </cell>
          <cell r="J23">
            <v>909</v>
          </cell>
          <cell r="K23" t="str">
            <v>Communications Equipment</v>
          </cell>
        </row>
        <row r="24">
          <cell r="I24">
            <v>911</v>
          </cell>
          <cell r="J24">
            <v>911</v>
          </cell>
          <cell r="K24" t="str">
            <v>EDP Equipment</v>
          </cell>
        </row>
        <row r="25">
          <cell r="I25">
            <v>913</v>
          </cell>
          <cell r="J25">
            <v>913</v>
          </cell>
          <cell r="K25" t="str">
            <v>EDP Software</v>
          </cell>
        </row>
        <row r="26">
          <cell r="I26">
            <v>915</v>
          </cell>
          <cell r="J26">
            <v>915</v>
          </cell>
          <cell r="K26" t="str">
            <v>Miscellaneous</v>
          </cell>
        </row>
        <row r="27">
          <cell r="I27">
            <v>998</v>
          </cell>
          <cell r="J27">
            <v>998</v>
          </cell>
          <cell r="K27" t="str">
            <v>Interco Transfers - CDC</v>
          </cell>
        </row>
        <row r="28">
          <cell r="I28">
            <v>5550</v>
          </cell>
          <cell r="J28">
            <v>555</v>
          </cell>
          <cell r="K28" t="str">
            <v>Mains - New Business</v>
          </cell>
        </row>
        <row r="29">
          <cell r="I29">
            <v>5610</v>
          </cell>
          <cell r="J29">
            <v>561</v>
          </cell>
          <cell r="K29" t="str">
            <v>Mains - Street Improvemt</v>
          </cell>
        </row>
        <row r="30">
          <cell r="I30">
            <v>5630</v>
          </cell>
          <cell r="J30">
            <v>563</v>
          </cell>
          <cell r="K30" t="str">
            <v>Service Lines - New</v>
          </cell>
        </row>
        <row r="31">
          <cell r="I31">
            <v>5650</v>
          </cell>
          <cell r="J31">
            <v>565</v>
          </cell>
          <cell r="K31" t="str">
            <v>Service Lines - Replaced</v>
          </cell>
        </row>
        <row r="32">
          <cell r="I32">
            <v>5671</v>
          </cell>
          <cell r="J32">
            <v>567</v>
          </cell>
          <cell r="K32" t="str">
            <v>Meters</v>
          </cell>
        </row>
        <row r="33">
          <cell r="I33">
            <v>5672</v>
          </cell>
          <cell r="J33">
            <v>567</v>
          </cell>
          <cell r="K33" t="str">
            <v>Meters</v>
          </cell>
        </row>
        <row r="34">
          <cell r="I34">
            <v>5810</v>
          </cell>
          <cell r="J34">
            <v>581</v>
          </cell>
          <cell r="K34" t="str">
            <v>House Regulators -Replace</v>
          </cell>
        </row>
        <row r="35">
          <cell r="I35">
            <v>5871</v>
          </cell>
          <cell r="J35">
            <v>587</v>
          </cell>
          <cell r="K35" t="str">
            <v>LV Excess Press Meas Sta</v>
          </cell>
        </row>
        <row r="36">
          <cell r="I36">
            <v>5872</v>
          </cell>
          <cell r="J36">
            <v>587</v>
          </cell>
          <cell r="K36" t="str">
            <v>LV Excess Press Meas Sta</v>
          </cell>
        </row>
        <row r="37">
          <cell r="I37">
            <v>7201</v>
          </cell>
          <cell r="J37">
            <v>7201</v>
          </cell>
          <cell r="K37" t="str">
            <v>Pickett Ave AMRP</v>
          </cell>
        </row>
        <row r="38">
          <cell r="I38">
            <v>7207</v>
          </cell>
          <cell r="J38">
            <v>7207</v>
          </cell>
          <cell r="K38" t="str">
            <v>2012 AMRP - Euclid Avenue Replacement</v>
          </cell>
        </row>
        <row r="39">
          <cell r="I39">
            <v>7301</v>
          </cell>
          <cell r="J39">
            <v>7301</v>
          </cell>
          <cell r="K39" t="str">
            <v>DKZ @ Pine Grove - Phase I AMRP</v>
          </cell>
        </row>
        <row r="40">
          <cell r="I40">
            <v>7305</v>
          </cell>
          <cell r="J40">
            <v>7305</v>
          </cell>
          <cell r="K40" t="str">
            <v>E. 2nd Street, Maysville - Phase I</v>
          </cell>
        </row>
        <row r="41">
          <cell r="I41">
            <v>7307</v>
          </cell>
          <cell r="J41">
            <v>7307</v>
          </cell>
          <cell r="K41" t="str">
            <v>MASSIE AVE AMRP</v>
          </cell>
        </row>
        <row r="42">
          <cell r="I42">
            <v>7309</v>
          </cell>
          <cell r="J42">
            <v>7309</v>
          </cell>
          <cell r="K42" t="str">
            <v>AMRP Jersey Ridge Road</v>
          </cell>
        </row>
        <row r="43">
          <cell r="I43">
            <v>7311</v>
          </cell>
          <cell r="J43">
            <v>7311</v>
          </cell>
          <cell r="K43" t="str">
            <v>E. 2nd Street - Phase II</v>
          </cell>
        </row>
        <row r="44">
          <cell r="I44">
            <v>7401</v>
          </cell>
          <cell r="J44">
            <v>7401</v>
          </cell>
          <cell r="K44" t="str">
            <v>EUCLID AVE PHASE II AMRP</v>
          </cell>
        </row>
        <row r="45">
          <cell r="I45">
            <v>7403</v>
          </cell>
          <cell r="J45">
            <v>7403</v>
          </cell>
          <cell r="K45" t="str">
            <v>Maple Leaf Relocation</v>
          </cell>
        </row>
        <row r="46">
          <cell r="I46">
            <v>7405</v>
          </cell>
          <cell r="J46">
            <v>7405</v>
          </cell>
          <cell r="K46" t="str">
            <v>BELLAIRE AVENUE AMRP</v>
          </cell>
        </row>
        <row r="47">
          <cell r="I47">
            <v>7409</v>
          </cell>
          <cell r="J47">
            <v>7409</v>
          </cell>
          <cell r="K47" t="str">
            <v>WINCHESTER STREET AMRP</v>
          </cell>
        </row>
        <row r="48">
          <cell r="I48">
            <v>7817</v>
          </cell>
          <cell r="J48">
            <v>7817</v>
          </cell>
          <cell r="K48" t="str">
            <v>Leestown Road Relocation - Greendale to Masterson</v>
          </cell>
        </row>
        <row r="49">
          <cell r="I49">
            <v>7933</v>
          </cell>
          <cell r="J49">
            <v>7933</v>
          </cell>
          <cell r="K49" t="str">
            <v>DKZ Phase II AMRP</v>
          </cell>
        </row>
        <row r="50">
          <cell r="I50">
            <v>9405</v>
          </cell>
          <cell r="J50">
            <v>9405</v>
          </cell>
          <cell r="K50" t="str">
            <v>Kentucky AMR Project</v>
          </cell>
        </row>
        <row r="51">
          <cell r="I51">
            <v>9901</v>
          </cell>
          <cell r="J51">
            <v>9901</v>
          </cell>
          <cell r="K51" t="str">
            <v>CDC Ventyx Upgrade</v>
          </cell>
        </row>
        <row r="52">
          <cell r="I52">
            <v>0</v>
          </cell>
          <cell r="J52">
            <v>0</v>
          </cell>
          <cell r="K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</row>
        <row r="58">
          <cell r="I58">
            <v>0</v>
          </cell>
          <cell r="J58">
            <v>0</v>
          </cell>
          <cell r="K58">
            <v>0</v>
          </cell>
        </row>
        <row r="59">
          <cell r="I59">
            <v>0</v>
          </cell>
          <cell r="J59">
            <v>0</v>
          </cell>
          <cell r="K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</row>
      </sheetData>
      <sheetData sheetId="13">
        <row r="4">
          <cell r="B4" t="str">
            <v>3400109</v>
          </cell>
        </row>
      </sheetData>
      <sheetData sheetId="14">
        <row r="4">
          <cell r="B4">
            <v>3500109</v>
          </cell>
        </row>
      </sheetData>
      <sheetData sheetId="15">
        <row r="4">
          <cell r="B4" t="str">
            <v>3700109</v>
          </cell>
        </row>
      </sheetData>
      <sheetData sheetId="1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  <sheetName val="Pension_Allocation_Total"/>
      <sheetName val="H&amp;W_Allocation_Total"/>
      <sheetName val="Ni_Co_12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 term debt"/>
      <sheetName val="Misc Bal Sheet Calcs"/>
      <sheetName val="Int on CUSDEP"/>
      <sheetName val="New Bal Sheet Calcs"/>
      <sheetName val="proposed tax calcs"/>
      <sheetName val="Int on CUSDEP (Recon)"/>
      <sheetName val="Time Periods"/>
      <sheetName val="BONACCR"/>
      <sheetName val="REGASMISO"/>
      <sheetName val="DEFRTECASE"/>
      <sheetName val="REGASLTINT"/>
      <sheetName val="DO NOT USE ACRUTILREV"/>
    </sheetNames>
    <sheetDataSet>
      <sheetData sheetId="0"/>
      <sheetData sheetId="1"/>
      <sheetData sheetId="2">
        <row r="2">
          <cell r="A2" t="str">
            <v>NIPSC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250TotCost_001"/>
      <sheetName val="000250Billing_001"/>
      <sheetName val="000256TotCost_001"/>
      <sheetName val="000256Billing_001"/>
      <sheetName val="000257TotCost_001"/>
      <sheetName val="000257TotCost_002"/>
      <sheetName val="000258TotCost_001"/>
      <sheetName val="000258Billing_001"/>
      <sheetName val="000257TotCost_003"/>
      <sheetName val="000257Billing_001"/>
      <sheetName val="000258TotCost_002"/>
      <sheetName val="000257TotCost_004"/>
      <sheetName val="000257Billing_002"/>
      <sheetName val="000258TotCost_003"/>
      <sheetName val="000258Billing_002"/>
      <sheetName val="000260TotCost_001"/>
      <sheetName val="000260Billing_001"/>
      <sheetName val="000261EM_001"/>
      <sheetName val="RateEdit"/>
      <sheetName val="000261TotCost_001"/>
      <sheetName val="000261Billing_001"/>
      <sheetName val="000261TotCost_002"/>
      <sheetName val="000261Billing_002"/>
      <sheetName val="Billing"/>
      <sheetName val="FibroQueries"/>
      <sheetName val="RelNotes"/>
      <sheetName val="Bill Tbls"/>
      <sheetName val="Pl Tbls"/>
      <sheetName val="Sheet25"/>
      <sheetName val="Sheet1"/>
      <sheetName val="Plato Billing6_205 Dec 1 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  <cell r="G16">
            <v>17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  <sheetName val="Depr_adj"/>
      <sheetName val="Budget_Check"/>
      <sheetName val="SFAS_109"/>
      <sheetName val="FT_Deferred_Split"/>
      <sheetName val="Tax_Valid"/>
      <sheetName val="Source_&amp;_Use"/>
      <sheetName val="TI_Compare"/>
      <sheetName val="Tax_Submission"/>
      <sheetName val="AMT_Adj"/>
      <sheetName val="ACE_Input"/>
      <sheetName val="Depr_Adj_old"/>
      <sheetName val="SFAS_109-200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Cognos Query"/>
      <sheetName val="INPUT_Cognos Gas Costs - OSS"/>
      <sheetName val="O&amp;M Conversion Table"/>
      <sheetName val="INPUT_FERC IS 12-2020"/>
      <sheetName val="Data Pivots"/>
      <sheetName val="INPUT_Forecast IS-2021 AFP"/>
      <sheetName val="SFR IS Unadjusted CE &amp; FERC"/>
      <sheetName val="O&amp;M Expense"/>
      <sheetName val="INPUT_Proforma Adj"/>
      <sheetName val="O&amp;M FERC-FTY UNAdjusted"/>
      <sheetName val="O&amp;M FERC-FTY Adjusted"/>
      <sheetName val="(NA) Mgmt Fee FERC"/>
      <sheetName val="(NA) M&amp;S Postage Split"/>
      <sheetName val="(NA) O&amp;M Initiatives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O"/>
      <sheetName val="Nonlevelized-IOU"/>
      <sheetName val="Opco Data"/>
    </sheetNames>
    <sheetDataSet>
      <sheetData sheetId="0">
        <row r="19">
          <cell r="I19">
            <v>0</v>
          </cell>
        </row>
        <row r="24">
          <cell r="I24">
            <v>5986141</v>
          </cell>
        </row>
        <row r="82">
          <cell r="D82">
            <v>3542234396</v>
          </cell>
        </row>
        <row r="83">
          <cell r="D83">
            <v>1257390851</v>
          </cell>
        </row>
        <row r="84">
          <cell r="D84">
            <v>2496368743</v>
          </cell>
        </row>
        <row r="85">
          <cell r="D85">
            <v>523791201</v>
          </cell>
        </row>
        <row r="90">
          <cell r="D90">
            <v>2049032467.4730768</v>
          </cell>
        </row>
        <row r="91">
          <cell r="D91">
            <v>423353722.911538</v>
          </cell>
        </row>
        <row r="92">
          <cell r="D92">
            <v>910926053.31692314</v>
          </cell>
        </row>
        <row r="93">
          <cell r="D93">
            <v>343716216.37538451</v>
          </cell>
        </row>
        <row r="106">
          <cell r="D106">
            <v>0</v>
          </cell>
        </row>
        <row r="107">
          <cell r="D107">
            <v>-1312115276.4549999</v>
          </cell>
        </row>
        <row r="108">
          <cell r="D108">
            <v>-920695444.44499993</v>
          </cell>
        </row>
        <row r="109">
          <cell r="D109">
            <v>357815973.53500003</v>
          </cell>
        </row>
        <row r="116">
          <cell r="D116">
            <v>283961</v>
          </cell>
        </row>
        <row r="120">
          <cell r="D120">
            <v>36190544</v>
          </cell>
        </row>
        <row r="121">
          <cell r="D121">
            <v>6500333</v>
          </cell>
        </row>
        <row r="139">
          <cell r="D139">
            <v>33026835</v>
          </cell>
        </row>
        <row r="140">
          <cell r="D140">
            <v>472243</v>
          </cell>
        </row>
        <row r="141">
          <cell r="D141">
            <v>162043289</v>
          </cell>
        </row>
        <row r="143">
          <cell r="D143">
            <v>219769</v>
          </cell>
        </row>
        <row r="150">
          <cell r="D150">
            <v>24535167</v>
          </cell>
        </row>
        <row r="151">
          <cell r="D151">
            <v>37948565</v>
          </cell>
        </row>
        <row r="159">
          <cell r="D159">
            <v>12392143</v>
          </cell>
        </row>
        <row r="162">
          <cell r="D162">
            <v>28132670</v>
          </cell>
        </row>
        <row r="174">
          <cell r="D174">
            <v>-30145</v>
          </cell>
        </row>
        <row r="188">
          <cell r="I188">
            <v>21520139</v>
          </cell>
        </row>
        <row r="192">
          <cell r="I192">
            <v>3862922</v>
          </cell>
        </row>
        <row r="207">
          <cell r="I207">
            <v>2607891.64</v>
          </cell>
        </row>
        <row r="208">
          <cell r="I208">
            <v>25275812</v>
          </cell>
        </row>
        <row r="214">
          <cell r="D214">
            <v>10932793</v>
          </cell>
        </row>
        <row r="215">
          <cell r="D215">
            <v>6195466</v>
          </cell>
        </row>
        <row r="216">
          <cell r="D216">
            <v>18788693</v>
          </cell>
        </row>
        <row r="217">
          <cell r="D217">
            <v>11294180</v>
          </cell>
        </row>
        <row r="221">
          <cell r="D221">
            <v>7830558761</v>
          </cell>
        </row>
        <row r="222">
          <cell r="D222">
            <v>0</v>
          </cell>
        </row>
        <row r="223">
          <cell r="D223">
            <v>0</v>
          </cell>
        </row>
        <row r="227">
          <cell r="I227">
            <v>77199891</v>
          </cell>
        </row>
        <row r="229">
          <cell r="I229">
            <v>6873220</v>
          </cell>
        </row>
        <row r="232">
          <cell r="I232">
            <v>1540365055.5</v>
          </cell>
        </row>
        <row r="238">
          <cell r="D238">
            <v>1606738802</v>
          </cell>
        </row>
        <row r="239">
          <cell r="D239">
            <v>116350000</v>
          </cell>
        </row>
        <row r="243">
          <cell r="I243">
            <v>7469801</v>
          </cell>
        </row>
        <row r="246">
          <cell r="I246">
            <v>31588965.315012161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80">
          <cell r="D280">
            <v>0.35</v>
          </cell>
        </row>
        <row r="281">
          <cell r="D281">
            <v>6.5000000000000002E-2</v>
          </cell>
        </row>
        <row r="282">
          <cell r="D282">
            <v>0</v>
          </cell>
        </row>
      </sheetData>
      <sheetData sheetId="1">
        <row r="7">
          <cell r="K7" t="str">
            <v>For the 12 months ended 12/31/11</v>
          </cell>
        </row>
        <row r="10">
          <cell r="D10" t="str">
            <v>Entergy Texas, Inc.</v>
          </cell>
        </row>
        <row r="26">
          <cell r="I26">
            <v>3521595.8333333335</v>
          </cell>
        </row>
        <row r="89">
          <cell r="D89">
            <v>898951627.17692256</v>
          </cell>
        </row>
        <row r="90">
          <cell r="D90">
            <v>852370423.91461504</v>
          </cell>
        </row>
        <row r="91">
          <cell r="D91">
            <v>1258228537.0323081</v>
          </cell>
        </row>
        <row r="92">
          <cell r="D92">
            <v>243683842.00384599</v>
          </cell>
        </row>
        <row r="97">
          <cell r="D97">
            <v>581864765.9799999</v>
          </cell>
        </row>
        <row r="98">
          <cell r="D98">
            <v>253404466.33000001</v>
          </cell>
        </row>
        <row r="99">
          <cell r="D99">
            <v>276874742.80999994</v>
          </cell>
        </row>
        <row r="100">
          <cell r="D100">
            <v>127362573.13</v>
          </cell>
        </row>
        <row r="113">
          <cell r="D113">
            <v>-12048.04</v>
          </cell>
        </row>
        <row r="114">
          <cell r="D114">
            <v>-613908920.53499997</v>
          </cell>
        </row>
        <row r="115">
          <cell r="D115">
            <v>-469513464.80500001</v>
          </cell>
        </row>
        <row r="116">
          <cell r="D116">
            <v>237510767.49000001</v>
          </cell>
        </row>
        <row r="124">
          <cell r="D124">
            <v>6143480</v>
          </cell>
        </row>
        <row r="125">
          <cell r="D125">
            <v>8487803</v>
          </cell>
        </row>
        <row r="162">
          <cell r="D162">
            <v>26546580</v>
          </cell>
        </row>
        <row r="164">
          <cell r="D164">
            <v>8929644</v>
          </cell>
        </row>
        <row r="165">
          <cell r="D165">
            <v>74796014</v>
          </cell>
        </row>
        <row r="167">
          <cell r="D167">
            <v>86451</v>
          </cell>
        </row>
        <row r="174">
          <cell r="D174">
            <v>13949104</v>
          </cell>
        </row>
        <row r="175">
          <cell r="D175">
            <v>14584432</v>
          </cell>
        </row>
        <row r="181">
          <cell r="D181">
            <v>3920746</v>
          </cell>
        </row>
        <row r="184">
          <cell r="D184">
            <v>13395.297853599999</v>
          </cell>
        </row>
        <row r="233">
          <cell r="I233">
            <v>1858303.8907692311</v>
          </cell>
        </row>
        <row r="234">
          <cell r="I234">
            <v>13036121.748461541</v>
          </cell>
        </row>
        <row r="250">
          <cell r="D250">
            <v>12559256</v>
          </cell>
        </row>
        <row r="251">
          <cell r="D251">
            <v>2229546</v>
          </cell>
        </row>
        <row r="252">
          <cell r="D252">
            <v>10697124</v>
          </cell>
        </row>
        <row r="253">
          <cell r="D253">
            <v>8068168</v>
          </cell>
        </row>
        <row r="257">
          <cell r="D257">
            <v>3254184720</v>
          </cell>
        </row>
        <row r="258">
          <cell r="D258">
            <v>0</v>
          </cell>
        </row>
        <row r="259">
          <cell r="D259">
            <v>0</v>
          </cell>
        </row>
        <row r="263">
          <cell r="I263">
            <v>59077540</v>
          </cell>
        </row>
        <row r="265">
          <cell r="I265">
            <v>0</v>
          </cell>
        </row>
        <row r="268">
          <cell r="I268">
            <v>861823074</v>
          </cell>
        </row>
        <row r="274">
          <cell r="D274">
            <v>892830756</v>
          </cell>
        </row>
        <row r="275">
          <cell r="D275">
            <v>0</v>
          </cell>
        </row>
        <row r="289">
          <cell r="I289">
            <v>24331244.917123936</v>
          </cell>
        </row>
        <row r="325">
          <cell r="D325">
            <v>0.35</v>
          </cell>
        </row>
        <row r="326">
          <cell r="D326">
            <v>0</v>
          </cell>
        </row>
        <row r="327">
          <cell r="D327">
            <v>0</v>
          </cell>
        </row>
      </sheetData>
      <sheetData sheetId="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  <sheetName val="Input_Sheet"/>
      <sheetName val="US_Detail"/>
      <sheetName val="Client_Svcs"/>
      <sheetName val="Tech_Svcs"/>
      <sheetName val="Client_Mgmt"/>
      <sheetName val="INTL_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NOEPS"/>
      <sheetName val="OE by Bucket"/>
      <sheetName val="2018 O&amp;M Analysis"/>
      <sheetName val="Pension"/>
      <sheetName val="EE Medical Analysis2"/>
      <sheetName val="INPUT"/>
      <sheetName val="Not for Print---&gt;"/>
      <sheetName val="OpCO RF"/>
      <sheetName val="Considerations"/>
      <sheetName val="Quarterly EPS"/>
      <sheetName val="&lt;Net Revenue&gt;"/>
      <sheetName val="O&amp;M PE"/>
      <sheetName val="Retrieves &gt;&gt;"/>
      <sheetName val="YTD OE"/>
      <sheetName val="FY OE"/>
      <sheetName val="FinPlan-YTD"/>
      <sheetName val="FinPlan Quarterly"/>
      <sheetName val="FinPlan-FY"/>
      <sheetName val="OpCO RF Essbase"/>
      <sheetName val="O&amp;M Monthly Retrieve"/>
      <sheetName val="O&amp;M - QTD PE"/>
      <sheetName val="O&amp;M - FY PE"/>
      <sheetName val="Shares (2)"/>
      <sheetName val="Shares"/>
      <sheetName val="ad h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D5" t="str">
            <v>Jun</v>
          </cell>
        </row>
        <row r="16">
          <cell r="D16" t="str">
            <v>Jun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  <sheetName val="B2_1"/>
      <sheetName val="B-2_1a"/>
      <sheetName val="B-2_2"/>
      <sheetName val="B-2_3"/>
      <sheetName val="B-2_4"/>
      <sheetName val="B-2_5"/>
      <sheetName val="B-2_6"/>
      <sheetName val="B-2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ther tax analysis"/>
      <sheetName val="prop tax forecast"/>
      <sheetName val="gross receipts tax"/>
      <sheetName val="0+12 EPS wout mktg"/>
      <sheetName val="8+4 EPS assumptions "/>
      <sheetName val="2001 8+4 EPS wout mktg"/>
      <sheetName val="2002-2006 EPS assumptions"/>
      <sheetName val="2002-2006 8+4 EPS wout mktg"/>
      <sheetName val="EPS comparatives"/>
      <sheetName val="0+12 Trading"/>
      <sheetName val="8+4 Trading "/>
      <sheetName val="BULK POWER 0+12"/>
      <sheetName val="BULK POWER_8+4"/>
      <sheetName val="BULK_POWER 2002-2006"/>
      <sheetName val="BULK_POWER comparatives"/>
      <sheetName val="WHEELING 0+12"/>
      <sheetName val="WHEELING 8+4"/>
      <sheetName val="_WHEELING 2002-2006 "/>
      <sheetName val="_WHEELING comparatives"/>
      <sheetName val="elec 0+12 "/>
      <sheetName val="TOTAL ELEC 2001   8+4"/>
      <sheetName val="TOTAL ELEC 2002-2006"/>
      <sheetName val="TOTAL ELEC comparatives"/>
      <sheetName val="eps and ed as % of elec"/>
      <sheetName val="TOTAL NIPSCO 2001  8+4"/>
      <sheetName val="TOTAL NIPSCO 2002-2006"/>
      <sheetName val="NIPSCO 2002 FOR ACCTG"/>
      <sheetName val="TOTAL NIPSCO comparatives"/>
      <sheetName val="TOTAL NIPSCO compar for dave"/>
      <sheetName val="2002 abm file"/>
      <sheetName val="Capital Placed in Service"/>
      <sheetName val="Capital Spending"/>
      <sheetName val="2002 Capital by Month"/>
      <sheetName val="software amort"/>
      <sheetName val="balance sheet"/>
      <sheetName val="cash flow"/>
      <sheetName val="2001 CapEx"/>
      <sheetName val="Med&amp;LT Debt Schedule"/>
      <sheetName val="eps roic"/>
      <sheetName val="generation roic"/>
      <sheetName val="transmission roic"/>
      <sheetName val="distribution roic "/>
      <sheetName val="elec roic"/>
      <sheetName val="total nipsco roic"/>
      <sheetName val="total nipsco by segments"/>
      <sheetName val="2002 recon"/>
      <sheetName val="GAS 8+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 to 3"/>
      <sheetName val="Sch M"/>
      <sheetName val="Sch M 2.1"/>
      <sheetName val="Sch M 2.2"/>
      <sheetName val="Sch M 2.3"/>
      <sheetName val="Rate Design Page 1- 3"/>
      <sheetName val="Rate Design Page 4"/>
      <sheetName val="D - Do Not Use"/>
      <sheetName val="Do Not Use - New Constr"/>
      <sheetName val="Macros"/>
    </sheetNames>
    <sheetDataSet>
      <sheetData sheetId="0">
        <row r="1">
          <cell r="A1" t="str">
            <v>X:\ERATE\CKY\RATECASE\1994\SCHC\INDEX.WK1</v>
          </cell>
        </row>
        <row r="3">
          <cell r="A3" t="str">
            <v>SCHEDULE  M</v>
          </cell>
        </row>
        <row r="5">
          <cell r="A5" t="str">
            <v>REVENUE SUMMARY FOR BASE PERIOD AND FORECASTED PERIOD</v>
          </cell>
        </row>
        <row r="7">
          <cell r="A7" t="str">
            <v>COLUMBIA GAS OF KENTUCKY, INC.</v>
          </cell>
        </row>
        <row r="9">
          <cell r="A9" t="str">
            <v>CASE NO. 2013-XXXXX</v>
          </cell>
        </row>
        <row r="13">
          <cell r="A13" t="str">
            <v>BASE PERIOD :</v>
          </cell>
          <cell r="C13" t="str">
            <v>FOR THE TWELVE MONTHS ENDED JULY 31, 2013</v>
          </cell>
        </row>
        <row r="15">
          <cell r="A15" t="str">
            <v>FORECASTED PERIOD:</v>
          </cell>
          <cell r="C15" t="str">
            <v>FOR THE TWELVE MONTHS ENDED NOVEMBER 30, 2014</v>
          </cell>
        </row>
        <row r="18">
          <cell r="A18" t="str">
            <v>SCHEDULE</v>
          </cell>
          <cell r="C18" t="str">
            <v>DESCRIPTION</v>
          </cell>
        </row>
        <row r="21">
          <cell r="A21" t="str">
            <v>M</v>
          </cell>
          <cell r="C21" t="str">
            <v>BASE AND FORECASTED PERIOD AT PRESENT RATES</v>
          </cell>
        </row>
        <row r="22">
          <cell r="A22" t="str">
            <v>M-1</v>
          </cell>
          <cell r="C22" t="str">
            <v>BILL ANALYSIS FOR THE BASE PERIOD AT PRESENT RATES</v>
          </cell>
        </row>
        <row r="23">
          <cell r="A23" t="str">
            <v>M-2.1</v>
          </cell>
          <cell r="C23" t="str">
            <v>PRESENT AND PROPOSED REVENUE AT FORECASTED PERIOD</v>
          </cell>
        </row>
        <row r="24">
          <cell r="A24" t="str">
            <v>M-2.2</v>
          </cell>
          <cell r="C24" t="str">
            <v>BILL ANALYSIS FOR THE FORECASTED PERIOD AT PRESENT RATES</v>
          </cell>
        </row>
        <row r="25">
          <cell r="A25" t="str">
            <v>M-2.3</v>
          </cell>
          <cell r="C25" t="str">
            <v>BILL ANALYSIS FOR THE FORECASTED PERIOD AT PROPOSED RA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  <sheetName val="Depr_adj"/>
      <sheetName val="Submission_Check"/>
      <sheetName val="Exp_Check"/>
      <sheetName val="Source_&amp;_Use"/>
      <sheetName val="SFAS_109"/>
      <sheetName val="FT_Deferred_Split"/>
      <sheetName val="AMT_Adj"/>
      <sheetName val="TI_Compare"/>
      <sheetName val="Tax_Rec"/>
      <sheetName val="Bldr_Incentive"/>
      <sheetName val="Useful_Tabs_End_Here"/>
      <sheetName val="Depr_Adj-na"/>
      <sheetName val="ACE_Input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  <sheetName val="Quote_Data,_Margins,_Discounts"/>
      <sheetName val="Price_Workout_Sheet"/>
      <sheetName val="Customer_Issue"/>
      <sheetName val="Deal_Summary"/>
      <sheetName val="Product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12&amp;0 2017"/>
      <sheetName val="FT Deferred Split 8&amp;4"/>
      <sheetName val="Rec"/>
      <sheetName val="Pivot"/>
      <sheetName val="Provision Check"/>
      <sheetName val="Closing Template Ma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Feb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Apr"/>
      <sheetName val="rpt #51000 Apr YTD"/>
      <sheetName val="FT Deferred Split 6&amp;6 LRP 2017"/>
      <sheetName val="Closing Template December"/>
      <sheetName val="rpt #51000 Nov YTD"/>
      <sheetName val="Closing Template November"/>
      <sheetName val="rpt #51000 Oct YTD"/>
      <sheetName val="Closing Template August"/>
      <sheetName val="rpt #51000 July YTD"/>
      <sheetName val="Closing Template July"/>
      <sheetName val="Closing Template June"/>
      <sheetName val="rpt #51000 June YTD"/>
      <sheetName val="Closing Template May"/>
      <sheetName val="Closing Template October"/>
      <sheetName val="rpt #51000 May YTD"/>
      <sheetName val="rpt #51000 Aug YTD"/>
      <sheetName val="Closing Template September"/>
      <sheetName val="rpt #51000 sept YTD"/>
      <sheetName val="FT Deferred Split Return 2017"/>
      <sheetName val="FT Deferred Split LRP 6&amp;6 2017"/>
      <sheetName val="NCS Allocation Return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4">
          <cell r="H94">
            <v>-36160</v>
          </cell>
        </row>
        <row r="106">
          <cell r="F106">
            <v>87489352</v>
          </cell>
          <cell r="H106">
            <v>-53787357</v>
          </cell>
        </row>
      </sheetData>
      <sheetData sheetId="20">
        <row r="99">
          <cell r="D99">
            <v>4866841</v>
          </cell>
        </row>
        <row r="102">
          <cell r="F102">
            <v>1419446</v>
          </cell>
          <cell r="H102">
            <v>-3064120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>
        <row r="102">
          <cell r="H102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y_Summary"/>
      <sheetName val="Pwrplnt Data"/>
      <sheetName val="Pplesoft Query"/>
      <sheetName val="Tables"/>
      <sheetName val="CMA-MTD"/>
      <sheetName val="Actuals"/>
    </sheetNames>
    <sheetDataSet>
      <sheetData sheetId="0"/>
      <sheetData sheetId="1"/>
      <sheetData sheetId="2"/>
      <sheetData sheetId="3">
        <row r="3">
          <cell r="F3" t="str">
            <v>Project</v>
          </cell>
          <cell r="G3" t="str">
            <v xml:space="preserve">Description </v>
          </cell>
          <cell r="H3" t="str">
            <v>Category</v>
          </cell>
        </row>
        <row r="4">
          <cell r="F4">
            <v>8000555</v>
          </cell>
          <cell r="G4" t="str">
            <v>Install Mains New Business</v>
          </cell>
          <cell r="H4" t="str">
            <v>Growth</v>
          </cell>
        </row>
        <row r="5">
          <cell r="F5">
            <v>8000563</v>
          </cell>
          <cell r="G5" t="str">
            <v>Install Service Line New Bus</v>
          </cell>
          <cell r="H5" t="str">
            <v>Growth</v>
          </cell>
        </row>
        <row r="6">
          <cell r="F6">
            <v>8000567</v>
          </cell>
          <cell r="G6" t="str">
            <v>Purchase of Meters New Bus</v>
          </cell>
          <cell r="H6" t="str">
            <v>Growth</v>
          </cell>
        </row>
        <row r="7">
          <cell r="F7">
            <v>8000569</v>
          </cell>
          <cell r="G7" t="str">
            <v>Meter Installations New</v>
          </cell>
          <cell r="H7" t="str">
            <v>Growth</v>
          </cell>
        </row>
        <row r="8">
          <cell r="F8">
            <v>8000573</v>
          </cell>
          <cell r="G8" t="str">
            <v>Install Plant Regulator New</v>
          </cell>
          <cell r="H8" t="str">
            <v>Growth</v>
          </cell>
        </row>
        <row r="9">
          <cell r="F9">
            <v>8000575</v>
          </cell>
          <cell r="G9" t="str">
            <v xml:space="preserve">Regulator Sites </v>
          </cell>
          <cell r="H9" t="str">
            <v>Growth</v>
          </cell>
        </row>
        <row r="10">
          <cell r="F10" t="str">
            <v>8000587(1)</v>
          </cell>
          <cell r="G10" t="str">
            <v>LV Cus Reg - Instruments</v>
          </cell>
          <cell r="H10" t="str">
            <v>Growth</v>
          </cell>
        </row>
        <row r="11">
          <cell r="F11">
            <v>8000577</v>
          </cell>
          <cell r="G11" t="str">
            <v>Install Regultr Struct New Bus</v>
          </cell>
          <cell r="H11" t="str">
            <v>Growth</v>
          </cell>
        </row>
        <row r="12">
          <cell r="F12">
            <v>8000547</v>
          </cell>
          <cell r="G12" t="str">
            <v>Install Elec Flow Computer</v>
          </cell>
          <cell r="H12" t="str">
            <v>Betterment</v>
          </cell>
        </row>
        <row r="13">
          <cell r="F13">
            <v>8000559</v>
          </cell>
          <cell r="G13" t="str">
            <v>Install Main Srv Imp</v>
          </cell>
          <cell r="H13" t="str">
            <v>Betterment</v>
          </cell>
        </row>
        <row r="14">
          <cell r="F14">
            <v>8000115</v>
          </cell>
          <cell r="G14" t="str">
            <v>Install LPG Plant</v>
          </cell>
          <cell r="H14" t="str">
            <v>Age &amp; Condition</v>
          </cell>
        </row>
        <row r="15">
          <cell r="F15">
            <v>8000309</v>
          </cell>
          <cell r="G15" t="str">
            <v>8000309 - Replace Storage M&amp;R</v>
          </cell>
          <cell r="H15" t="str">
            <v>Age &amp; Condition</v>
          </cell>
        </row>
        <row r="16">
          <cell r="F16">
            <v>8000557</v>
          </cell>
          <cell r="G16" t="str">
            <v xml:space="preserve">Replace Mains Leakage </v>
          </cell>
          <cell r="H16" t="str">
            <v>Age &amp; Condition</v>
          </cell>
        </row>
        <row r="17">
          <cell r="F17">
            <v>8000565</v>
          </cell>
          <cell r="G17" t="str">
            <v>Replace Service Lines</v>
          </cell>
          <cell r="H17" t="str">
            <v>Age &amp; Condition</v>
          </cell>
        </row>
        <row r="18">
          <cell r="F18" t="str">
            <v>8000567 (8009043)</v>
          </cell>
          <cell r="G18" t="str">
            <v>Purchase of Meters Replac</v>
          </cell>
          <cell r="H18" t="str">
            <v>Age &amp; Condition</v>
          </cell>
        </row>
        <row r="19">
          <cell r="F19">
            <v>8000579</v>
          </cell>
          <cell r="G19" t="str">
            <v>Replace Meter</v>
          </cell>
          <cell r="H19" t="str">
            <v>Age &amp; Condition</v>
          </cell>
        </row>
        <row r="20">
          <cell r="F20">
            <v>8000581</v>
          </cell>
          <cell r="G20" t="str">
            <v>Replace House Regulator</v>
          </cell>
          <cell r="H20" t="str">
            <v>Age &amp; Condition</v>
          </cell>
        </row>
        <row r="21">
          <cell r="F21">
            <v>8000583</v>
          </cell>
          <cell r="G21" t="str">
            <v>Replace Plant Regulator</v>
          </cell>
          <cell r="H21" t="str">
            <v>Age &amp; Condition</v>
          </cell>
        </row>
        <row r="22">
          <cell r="F22">
            <v>8000585</v>
          </cell>
          <cell r="G22" t="str">
            <v>Replace Regulator Structures</v>
          </cell>
          <cell r="H22" t="str">
            <v>Age &amp; Condition</v>
          </cell>
        </row>
        <row r="23">
          <cell r="F23">
            <v>8000587</v>
          </cell>
          <cell r="G23" t="str">
            <v>Install LV Excess Press MandR</v>
          </cell>
          <cell r="H23" t="str">
            <v>Age &amp; Condition</v>
          </cell>
        </row>
        <row r="24">
          <cell r="F24">
            <v>8000595</v>
          </cell>
          <cell r="G24" t="str">
            <v>Replace Cathodic Protection</v>
          </cell>
          <cell r="H24" t="str">
            <v>Age &amp; Condition</v>
          </cell>
        </row>
        <row r="25">
          <cell r="F25">
            <v>8000599</v>
          </cell>
          <cell r="G25" t="str">
            <v>Instll Cast Iron Joint Repairs</v>
          </cell>
          <cell r="H25" t="str">
            <v>Age &amp; Condition</v>
          </cell>
        </row>
        <row r="26">
          <cell r="F26">
            <v>8000561</v>
          </cell>
          <cell r="G26" t="str">
            <v>Replace Mains Street Improve</v>
          </cell>
          <cell r="H26" t="str">
            <v>Public Improvement</v>
          </cell>
        </row>
        <row r="27">
          <cell r="F27">
            <v>8000901</v>
          </cell>
          <cell r="G27" t="str">
            <v>Purchase Office Furn Equip</v>
          </cell>
          <cell r="H27" t="str">
            <v>Support Services</v>
          </cell>
        </row>
        <row r="28">
          <cell r="F28">
            <v>8000903</v>
          </cell>
          <cell r="G28" t="str">
            <v>Install or Repl Gen Structures</v>
          </cell>
          <cell r="H28" t="str">
            <v>Support Services</v>
          </cell>
        </row>
        <row r="29">
          <cell r="F29">
            <v>8000905</v>
          </cell>
          <cell r="G29" t="str">
            <v>Install or Repl Building Equip</v>
          </cell>
          <cell r="H29" t="str">
            <v>Support Services</v>
          </cell>
        </row>
        <row r="30">
          <cell r="F30">
            <v>8000915</v>
          </cell>
          <cell r="G30" t="str">
            <v>Purchase Misc Gen Plant</v>
          </cell>
          <cell r="H30" t="str">
            <v>Support Services</v>
          </cell>
        </row>
        <row r="31">
          <cell r="G31" t="str">
            <v>Joint Seal/Keyhole</v>
          </cell>
          <cell r="H31" t="str">
            <v>Support Services</v>
          </cell>
        </row>
        <row r="32">
          <cell r="G32" t="str">
            <v>Rental Program</v>
          </cell>
          <cell r="H32" t="str">
            <v>Support Services</v>
          </cell>
        </row>
        <row r="33">
          <cell r="F33">
            <v>8000909</v>
          </cell>
          <cell r="G33" t="str">
            <v>Purchase Communications Equip</v>
          </cell>
          <cell r="H33" t="str">
            <v>Support Services</v>
          </cell>
        </row>
        <row r="34">
          <cell r="F34">
            <v>8000549</v>
          </cell>
          <cell r="G34" t="str">
            <v>Install AMR on Existing Meter</v>
          </cell>
          <cell r="H34" t="str">
            <v>AMR</v>
          </cell>
        </row>
        <row r="35">
          <cell r="F35">
            <v>8000913</v>
          </cell>
          <cell r="G35" t="str">
            <v>Purchase EDP Software</v>
          </cell>
          <cell r="H35" t="str">
            <v>Segment IT</v>
          </cell>
        </row>
        <row r="36">
          <cell r="F36">
            <v>8000889</v>
          </cell>
          <cell r="G36" t="str">
            <v>Purch IT and Facilities Segment</v>
          </cell>
          <cell r="H36" t="str">
            <v>Segment IT</v>
          </cell>
        </row>
        <row r="37">
          <cell r="F37" t="str">
            <v>8000889/913</v>
          </cell>
          <cell r="G37" t="str">
            <v>Purch IT and Facilities Corp</v>
          </cell>
          <cell r="H37" t="str">
            <v>Corporate IT</v>
          </cell>
        </row>
        <row r="38">
          <cell r="F38">
            <v>8000000</v>
          </cell>
          <cell r="G38" t="str">
            <v>CMA Conversion</v>
          </cell>
          <cell r="H38" t="str">
            <v>Unallocated</v>
          </cell>
        </row>
        <row r="39">
          <cell r="F39">
            <v>8000001</v>
          </cell>
          <cell r="G39" t="str">
            <v>Maintenance and Jobbing</v>
          </cell>
          <cell r="H39" t="str">
            <v>Unallocated</v>
          </cell>
        </row>
        <row r="40">
          <cell r="F40">
            <v>8010080</v>
          </cell>
          <cell r="G40" t="str">
            <v>S&amp;E Overhead Calculation</v>
          </cell>
          <cell r="H40" t="str">
            <v>Unallocated</v>
          </cell>
        </row>
      </sheetData>
      <sheetData sheetId="4"/>
      <sheetData sheetId="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elect month year"/>
      <sheetName val="Months Years Forecasts"/>
      <sheetName val="Data"/>
      <sheetName val="Gas West Income Statement"/>
      <sheetName val="Gas West Explanations"/>
      <sheetName val="Gas West IS 2007 vs 2006"/>
      <sheetName val="Gas West YO Explanations"/>
      <sheetName val="Gas Income Statement"/>
      <sheetName val="Gas Explanations"/>
      <sheetName val="DNP Gas Flash"/>
      <sheetName val="Gas IS 2007 vs 2006"/>
      <sheetName val="Gas YO Explanations"/>
      <sheetName val="Gas Margin Summary"/>
      <sheetName val="MAJOR INDUSTRIAL DETAIL"/>
      <sheetName val="Gas Graph"/>
      <sheetName val="RESIDENTIAL"/>
      <sheetName val="COMMERCIAL"/>
      <sheetName val="SM INDUSTRIAL"/>
      <sheetName val="Month Summary"/>
      <sheetName val="YTD Summary"/>
      <sheetName val="Forecast Summary"/>
      <sheetName val="Gas New Detail Revised"/>
      <sheetName val="Gas Margin Summary 07 vs 06"/>
      <sheetName val="Gas Graph 07 vs 06"/>
      <sheetName val="RESIDENTIAL YO"/>
      <sheetName val="COMMERCIAL YO"/>
      <sheetName val="SM INDUSTRIAL YO"/>
      <sheetName val="MAJOR INDUSTRIAL DETAIL YO"/>
      <sheetName val="Month Summary YO"/>
      <sheetName val="YTD Summary YO"/>
      <sheetName val="Forecast Summary YO"/>
      <sheetName val="Gas New Detail 07 vs 06"/>
      <sheetName val="GAS Margin"/>
      <sheetName val="GAS Margin WN"/>
      <sheetName val="GAS Volume"/>
      <sheetName val="GAS Volume WN"/>
      <sheetName val="GAS Customer"/>
      <sheetName val="GAS UPC"/>
      <sheetName val="GAS UPC WN"/>
      <sheetName val="GAS Margin DTH"/>
      <sheetName val="GAS Margin DTH WN"/>
      <sheetName val="Weather Margin"/>
      <sheetName val="Weather Volumes"/>
    </sheetNames>
    <sheetDataSet>
      <sheetData sheetId="0" refreshError="1">
        <row r="29">
          <cell r="C29" t="str">
            <v>A0705YTD</v>
          </cell>
        </row>
        <row r="36">
          <cell r="C36" t="str">
            <v>A0605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&amp;M Flash Page"/>
      <sheetName val="Chart Summary"/>
      <sheetName val="Act09"/>
      <sheetName val="Bud09"/>
      <sheetName val="Act08"/>
      <sheetName val="Consolidated"/>
      <sheetName val="East"/>
      <sheetName val="GTS"/>
      <sheetName val="Electric"/>
      <sheetName val="INGas"/>
      <sheetName val="NIE2"/>
      <sheetName val="NIE"/>
      <sheetName val="Other"/>
      <sheetName val="Corp"/>
      <sheetName val="Segadj"/>
      <sheetName val="NiNewEl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D</v>
          </cell>
        </row>
        <row r="16">
          <cell r="C16" t="str">
            <v>E</v>
          </cell>
        </row>
        <row r="30">
          <cell r="C30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iability Detail"/>
      <sheetName val="OU Collection"/>
      <sheetName val="ROR True-Up Adj"/>
      <sheetName val="Error Checks"/>
      <sheetName val="Input"/>
      <sheetName val="Data"/>
      <sheetName val="BS Recon"/>
      <sheetName val="Revenue Report"/>
      <sheetName val="Startup"/>
      <sheetName val="VersionHist"/>
    </sheetNames>
    <sheetDataSet>
      <sheetData sheetId="0"/>
      <sheetData sheetId="1"/>
      <sheetData sheetId="2"/>
      <sheetData sheetId="3"/>
      <sheetData sheetId="4"/>
      <sheetData sheetId="5">
        <row r="85">
          <cell r="O85">
            <v>201309</v>
          </cell>
          <cell r="P85">
            <v>201308</v>
          </cell>
          <cell r="Q85">
            <v>201307</v>
          </cell>
          <cell r="R85">
            <v>201306</v>
          </cell>
          <cell r="S85">
            <v>201305</v>
          </cell>
          <cell r="T85">
            <v>201304</v>
          </cell>
          <cell r="U85">
            <v>201303</v>
          </cell>
          <cell r="V85">
            <v>201302</v>
          </cell>
          <cell r="W85">
            <v>201301</v>
          </cell>
          <cell r="X85">
            <v>201212</v>
          </cell>
          <cell r="Y85">
            <v>201211</v>
          </cell>
          <cell r="Z85" t="str">
            <v/>
          </cell>
          <cell r="AA85" t="str">
            <v/>
          </cell>
          <cell r="AB85" t="str">
            <v/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 t="str">
            <v/>
          </cell>
          <cell r="AL85" t="str">
            <v/>
          </cell>
          <cell r="AM85" t="str">
            <v/>
          </cell>
          <cell r="AN85" t="str">
            <v/>
          </cell>
          <cell r="AO85" t="str">
            <v/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 t="str">
            <v/>
          </cell>
          <cell r="AW85" t="str">
            <v/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 t="str">
            <v/>
          </cell>
          <cell r="BC85" t="str">
            <v/>
          </cell>
          <cell r="BD85" t="str">
            <v/>
          </cell>
          <cell r="BE85" t="str">
            <v/>
          </cell>
          <cell r="BF85" t="str">
            <v/>
          </cell>
          <cell r="BG85" t="str">
            <v/>
          </cell>
          <cell r="BH85" t="str">
            <v/>
          </cell>
          <cell r="BI85" t="str">
            <v/>
          </cell>
          <cell r="BJ85" t="str">
            <v/>
          </cell>
          <cell r="BK85" t="str">
            <v/>
          </cell>
        </row>
        <row r="86">
          <cell r="O86">
            <v>2013</v>
          </cell>
          <cell r="P86">
            <v>2013</v>
          </cell>
          <cell r="Q86">
            <v>2013</v>
          </cell>
          <cell r="R86">
            <v>2013</v>
          </cell>
          <cell r="S86">
            <v>2013</v>
          </cell>
          <cell r="T86">
            <v>2013</v>
          </cell>
          <cell r="U86">
            <v>2013</v>
          </cell>
          <cell r="V86">
            <v>2013</v>
          </cell>
          <cell r="W86">
            <v>2013</v>
          </cell>
          <cell r="X86">
            <v>2012</v>
          </cell>
          <cell r="Y86">
            <v>2012</v>
          </cell>
          <cell r="Z86" t="str">
            <v/>
          </cell>
          <cell r="AA86" t="str">
            <v/>
          </cell>
          <cell r="AB86" t="str">
            <v/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G86" t="str">
            <v/>
          </cell>
          <cell r="AH86" t="str">
            <v/>
          </cell>
          <cell r="AI86" t="str">
            <v/>
          </cell>
          <cell r="AJ86" t="str">
            <v/>
          </cell>
          <cell r="AK86" t="str">
            <v/>
          </cell>
          <cell r="AL86" t="str">
            <v/>
          </cell>
          <cell r="AM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 t="str">
            <v/>
          </cell>
          <cell r="AW86" t="str">
            <v/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 t="str">
            <v/>
          </cell>
          <cell r="BF86" t="str">
            <v/>
          </cell>
          <cell r="BG86" t="str">
            <v/>
          </cell>
          <cell r="BH86" t="str">
            <v/>
          </cell>
          <cell r="BI86" t="str">
            <v/>
          </cell>
          <cell r="BJ86" t="str">
            <v/>
          </cell>
          <cell r="BK86" t="str">
            <v/>
          </cell>
        </row>
        <row r="87">
          <cell r="O87">
            <v>9</v>
          </cell>
          <cell r="P87">
            <v>8</v>
          </cell>
          <cell r="Q87">
            <v>7</v>
          </cell>
          <cell r="R87">
            <v>6</v>
          </cell>
          <cell r="S87">
            <v>5</v>
          </cell>
          <cell r="T87">
            <v>4</v>
          </cell>
          <cell r="U87">
            <v>3</v>
          </cell>
          <cell r="V87">
            <v>2</v>
          </cell>
          <cell r="W87">
            <v>1</v>
          </cell>
          <cell r="X87">
            <v>12</v>
          </cell>
          <cell r="Y87">
            <v>11</v>
          </cell>
          <cell r="Z87" t="str">
            <v/>
          </cell>
          <cell r="AA87" t="str">
            <v/>
          </cell>
          <cell r="AB87" t="str">
            <v/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/>
          </cell>
          <cell r="AL87" t="str">
            <v/>
          </cell>
          <cell r="AM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 t="str">
            <v/>
          </cell>
          <cell r="AW87" t="str">
            <v/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 t="str">
            <v/>
          </cell>
          <cell r="BC87" t="str">
            <v/>
          </cell>
          <cell r="BD87" t="str">
            <v/>
          </cell>
          <cell r="BE87" t="str">
            <v/>
          </cell>
          <cell r="BF87" t="str">
            <v/>
          </cell>
          <cell r="BG87" t="str">
            <v/>
          </cell>
          <cell r="BH87" t="str">
            <v/>
          </cell>
          <cell r="BI87" t="str">
            <v/>
          </cell>
          <cell r="BJ87" t="str">
            <v/>
          </cell>
          <cell r="BK87" t="str">
            <v/>
          </cell>
        </row>
        <row r="90">
          <cell r="O90">
            <v>43229342.950000003</v>
          </cell>
          <cell r="P90">
            <v>39503462.950000003</v>
          </cell>
          <cell r="Q90">
            <v>34231314.770000003</v>
          </cell>
          <cell r="R90">
            <v>29634770.5</v>
          </cell>
          <cell r="S90">
            <v>26798988.34</v>
          </cell>
          <cell r="T90">
            <v>23148314.719999999</v>
          </cell>
          <cell r="U90">
            <v>19685215.710000001</v>
          </cell>
          <cell r="V90">
            <v>18141793.66</v>
          </cell>
          <cell r="W90">
            <v>16266015.189999999</v>
          </cell>
          <cell r="X90">
            <v>153559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</row>
        <row r="91">
          <cell r="O91">
            <v>-544594.73</v>
          </cell>
          <cell r="P91">
            <v>-454031.89</v>
          </cell>
          <cell r="Q91">
            <v>-375127.24</v>
          </cell>
          <cell r="R91">
            <v>-308196.38</v>
          </cell>
          <cell r="S91">
            <v>-250691.03</v>
          </cell>
          <cell r="T91">
            <v>-201627.21</v>
          </cell>
          <cell r="U91">
            <v>-160197.09</v>
          </cell>
          <cell r="V91">
            <v>-123394.65</v>
          </cell>
          <cell r="W91">
            <v>-90061.06</v>
          </cell>
          <cell r="X91">
            <v>-74306.5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O92">
            <v>1073931.06</v>
          </cell>
          <cell r="P92">
            <v>1008389.76</v>
          </cell>
          <cell r="Q92">
            <v>956524.42</v>
          </cell>
          <cell r="R92">
            <v>837901.1</v>
          </cell>
          <cell r="S92">
            <v>806659.83</v>
          </cell>
          <cell r="T92">
            <v>757994.64</v>
          </cell>
          <cell r="U92">
            <v>671359.75</v>
          </cell>
          <cell r="V92">
            <v>593604.97</v>
          </cell>
          <cell r="W92">
            <v>562993.46</v>
          </cell>
          <cell r="X92">
            <v>549445.43999999994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</row>
        <row r="93">
          <cell r="O93">
            <v>-5470324.8499999996</v>
          </cell>
          <cell r="P93">
            <v>-4499471</v>
          </cell>
          <cell r="Q93">
            <v>-3597164.69</v>
          </cell>
          <cell r="R93">
            <v>-2784611.12</v>
          </cell>
          <cell r="S93">
            <v>-2340945.09</v>
          </cell>
          <cell r="T93">
            <v>-1945663.31</v>
          </cell>
          <cell r="U93">
            <v>-1657444.61</v>
          </cell>
          <cell r="V93">
            <v>-1469947.28</v>
          </cell>
          <cell r="W93">
            <v>-1355034.62</v>
          </cell>
          <cell r="X93">
            <v>-1264419.3799999999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O94">
            <v>38288354.430000007</v>
          </cell>
          <cell r="P94">
            <v>35558349.82</v>
          </cell>
          <cell r="Q94">
            <v>31215547.260000002</v>
          </cell>
          <cell r="R94">
            <v>27379864.100000001</v>
          </cell>
          <cell r="S94">
            <v>25014012.049999997</v>
          </cell>
          <cell r="T94">
            <v>21759018.84</v>
          </cell>
          <cell r="U94">
            <v>18538933.760000002</v>
          </cell>
          <cell r="V94">
            <v>17142056.699999999</v>
          </cell>
          <cell r="W94">
            <v>15383912.969999999</v>
          </cell>
          <cell r="X94">
            <v>14566622.559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O95">
            <v>24484667.25</v>
          </cell>
          <cell r="P95">
            <v>22950924.23</v>
          </cell>
          <cell r="Q95">
            <v>21374996.030000001</v>
          </cell>
          <cell r="R95">
            <v>19969203</v>
          </cell>
          <cell r="S95">
            <v>18734092.809999999</v>
          </cell>
          <cell r="T95">
            <v>17478108.969999999</v>
          </cell>
          <cell r="U95">
            <v>16407881.5</v>
          </cell>
          <cell r="V95">
            <v>15697530.74</v>
          </cell>
          <cell r="W95">
            <v>14975267.77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O96">
            <v>24484667.25</v>
          </cell>
          <cell r="P96">
            <v>24484667.25</v>
          </cell>
          <cell r="Q96">
            <v>24484667.25</v>
          </cell>
          <cell r="R96">
            <v>24484667.25</v>
          </cell>
          <cell r="S96">
            <v>24484667.25</v>
          </cell>
          <cell r="T96">
            <v>24484667.25</v>
          </cell>
          <cell r="U96">
            <v>24484667.25</v>
          </cell>
          <cell r="V96">
            <v>24484667.25</v>
          </cell>
          <cell r="W96">
            <v>24484667.25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O97">
            <v>2040388.94</v>
          </cell>
          <cell r="P97">
            <v>2040388.94</v>
          </cell>
          <cell r="Q97">
            <v>2040388.94</v>
          </cell>
          <cell r="R97">
            <v>2040388.94</v>
          </cell>
          <cell r="S97">
            <v>2040388.94</v>
          </cell>
          <cell r="T97">
            <v>2040388.94</v>
          </cell>
          <cell r="U97">
            <v>2040388.94</v>
          </cell>
          <cell r="V97">
            <v>2040388.94</v>
          </cell>
          <cell r="W97">
            <v>2040388.94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O98">
            <v>211698.25</v>
          </cell>
          <cell r="P98">
            <v>165075.4</v>
          </cell>
          <cell r="Q98">
            <v>217986.22999999998</v>
          </cell>
          <cell r="R98">
            <v>80822.62</v>
          </cell>
          <cell r="S98">
            <v>71313.100000000006</v>
          </cell>
          <cell r="T98">
            <v>32190.82</v>
          </cell>
          <cell r="U98">
            <v>103210.19</v>
          </cell>
          <cell r="V98">
            <v>-46019.8</v>
          </cell>
          <cell r="W98">
            <v>79174.740000000005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O99">
            <v>0.1101</v>
          </cell>
          <cell r="P99">
            <v>0.1101</v>
          </cell>
          <cell r="Q99">
            <v>0.1101</v>
          </cell>
          <cell r="R99">
            <v>0.1101</v>
          </cell>
          <cell r="S99">
            <v>0.1101</v>
          </cell>
          <cell r="T99">
            <v>0.1101</v>
          </cell>
          <cell r="U99">
            <v>0.1101</v>
          </cell>
          <cell r="V99">
            <v>0.1101</v>
          </cell>
          <cell r="W99">
            <v>0.110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O100">
            <v>0.1101</v>
          </cell>
          <cell r="P100">
            <v>0.1101</v>
          </cell>
          <cell r="Q100">
            <v>0.1101</v>
          </cell>
          <cell r="R100">
            <v>0.1101</v>
          </cell>
          <cell r="S100">
            <v>0.1101</v>
          </cell>
          <cell r="T100">
            <v>0.1101</v>
          </cell>
          <cell r="U100">
            <v>0.1101</v>
          </cell>
          <cell r="V100">
            <v>0.1101</v>
          </cell>
          <cell r="W100">
            <v>0.1101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O101">
            <v>436345.07</v>
          </cell>
          <cell r="P101">
            <v>389722.22</v>
          </cell>
          <cell r="Q101">
            <v>442633.05</v>
          </cell>
          <cell r="R101">
            <v>305469.44</v>
          </cell>
          <cell r="S101">
            <v>295959.92</v>
          </cell>
          <cell r="T101">
            <v>256837.64</v>
          </cell>
          <cell r="U101">
            <v>327857.01</v>
          </cell>
          <cell r="V101">
            <v>178627.02</v>
          </cell>
          <cell r="W101">
            <v>303821.56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O102">
            <v>436345.07</v>
          </cell>
          <cell r="P102">
            <v>389722.22</v>
          </cell>
          <cell r="Q102">
            <v>442633.05</v>
          </cell>
          <cell r="R102">
            <v>305469.44</v>
          </cell>
          <cell r="S102">
            <v>295959.92</v>
          </cell>
          <cell r="T102">
            <v>256837.64</v>
          </cell>
          <cell r="U102">
            <v>327857.01</v>
          </cell>
          <cell r="V102">
            <v>178627.02</v>
          </cell>
          <cell r="W102">
            <v>303821.56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</row>
        <row r="112">
          <cell r="O112">
            <v>436345.07</v>
          </cell>
          <cell r="P112">
            <v>389722.22</v>
          </cell>
          <cell r="Q112">
            <v>442633.05</v>
          </cell>
          <cell r="R112">
            <v>305469.44</v>
          </cell>
          <cell r="S112">
            <v>295959.92</v>
          </cell>
          <cell r="T112">
            <v>256837.64</v>
          </cell>
          <cell r="U112">
            <v>327857.01</v>
          </cell>
          <cell r="V112">
            <v>178627.02</v>
          </cell>
          <cell r="W112">
            <v>303821.56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</row>
        <row r="113">
          <cell r="O113">
            <v>436345.07</v>
          </cell>
          <cell r="P113">
            <v>389722.22</v>
          </cell>
          <cell r="Q113">
            <v>442633.05</v>
          </cell>
          <cell r="R113">
            <v>305469.44</v>
          </cell>
          <cell r="S113">
            <v>295959.92</v>
          </cell>
          <cell r="T113">
            <v>256837.64</v>
          </cell>
          <cell r="U113">
            <v>327857.01</v>
          </cell>
          <cell r="V113">
            <v>178627.02</v>
          </cell>
          <cell r="W113">
            <v>303821.56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</row>
        <row r="115"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</row>
        <row r="116">
          <cell r="O116">
            <v>436345.07</v>
          </cell>
          <cell r="P116">
            <v>389722.22</v>
          </cell>
          <cell r="Q116">
            <v>442633.05</v>
          </cell>
          <cell r="R116">
            <v>305469.44</v>
          </cell>
          <cell r="S116">
            <v>295959.92</v>
          </cell>
          <cell r="T116">
            <v>256837.64</v>
          </cell>
          <cell r="U116">
            <v>327857.01</v>
          </cell>
          <cell r="V116">
            <v>178627.02</v>
          </cell>
          <cell r="W116">
            <v>303821.56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</row>
        <row r="117">
          <cell r="O117">
            <v>436345.07</v>
          </cell>
          <cell r="P117">
            <v>389722.22</v>
          </cell>
          <cell r="Q117">
            <v>442633.05</v>
          </cell>
          <cell r="R117">
            <v>305469.44</v>
          </cell>
          <cell r="S117">
            <v>295959.92</v>
          </cell>
          <cell r="T117">
            <v>256837.64</v>
          </cell>
          <cell r="U117">
            <v>327857.01</v>
          </cell>
          <cell r="V117">
            <v>178627.02</v>
          </cell>
          <cell r="W117">
            <v>303821.56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</row>
        <row r="118">
          <cell r="O118">
            <v>436345.07</v>
          </cell>
          <cell r="P118">
            <v>389722.22</v>
          </cell>
          <cell r="Q118">
            <v>442633.05</v>
          </cell>
          <cell r="R118">
            <v>305469.44</v>
          </cell>
          <cell r="S118">
            <v>295959.92</v>
          </cell>
          <cell r="T118">
            <v>256837.64</v>
          </cell>
          <cell r="U118">
            <v>327857.01</v>
          </cell>
          <cell r="V118">
            <v>178627.02</v>
          </cell>
          <cell r="W118">
            <v>303821.56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</row>
        <row r="119">
          <cell r="O119">
            <v>959875.17</v>
          </cell>
          <cell r="P119">
            <v>964058.08</v>
          </cell>
          <cell r="Q119">
            <v>964731.89</v>
          </cell>
          <cell r="R119">
            <v>967142.37</v>
          </cell>
          <cell r="S119">
            <v>972357.35</v>
          </cell>
          <cell r="T119">
            <v>977936.59</v>
          </cell>
          <cell r="U119">
            <v>971192.21</v>
          </cell>
          <cell r="V119">
            <v>971918.25</v>
          </cell>
          <cell r="W119">
            <v>442006.43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</row>
        <row r="120"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</row>
        <row r="121">
          <cell r="O121">
            <v>-523530.10000000003</v>
          </cell>
          <cell r="P121">
            <v>-574335.86</v>
          </cell>
          <cell r="Q121">
            <v>-522098.84</v>
          </cell>
          <cell r="R121">
            <v>-661672.92999999993</v>
          </cell>
          <cell r="S121">
            <v>-676397.42999999993</v>
          </cell>
          <cell r="T121">
            <v>-721098.95</v>
          </cell>
          <cell r="U121">
            <v>-643335.19999999995</v>
          </cell>
          <cell r="V121">
            <v>-793291.23</v>
          </cell>
          <cell r="W121">
            <v>-138184.87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</row>
        <row r="129">
          <cell r="O129">
            <v>-523530.1</v>
          </cell>
          <cell r="P129">
            <v>-574335.86</v>
          </cell>
          <cell r="Q129">
            <v>-522098.84</v>
          </cell>
          <cell r="R129">
            <v>-661672.93000000005</v>
          </cell>
          <cell r="S129">
            <v>-676397.43</v>
          </cell>
          <cell r="T129">
            <v>-721098.95</v>
          </cell>
          <cell r="U129">
            <v>-643335.19999999995</v>
          </cell>
          <cell r="V129">
            <v>-793291.23</v>
          </cell>
          <cell r="W129">
            <v>-138184.87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</row>
        <row r="130"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</row>
        <row r="131">
          <cell r="O131">
            <v>-523530.1</v>
          </cell>
          <cell r="P131">
            <v>-574335.86</v>
          </cell>
          <cell r="Q131">
            <v>-522098.84</v>
          </cell>
          <cell r="R131">
            <v>-661672.93000000005</v>
          </cell>
          <cell r="S131">
            <v>-676397.43</v>
          </cell>
          <cell r="T131">
            <v>-721098.95</v>
          </cell>
          <cell r="U131">
            <v>-643335.19999999995</v>
          </cell>
          <cell r="V131">
            <v>-793291.23</v>
          </cell>
          <cell r="W131">
            <v>-138184.87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O132">
            <v>-5253945.41</v>
          </cell>
          <cell r="P132">
            <v>-4730415.3099999996</v>
          </cell>
          <cell r="Q132">
            <v>-4156079.45</v>
          </cell>
          <cell r="R132">
            <v>-3633980.61</v>
          </cell>
          <cell r="S132">
            <v>-2972307.68</v>
          </cell>
          <cell r="T132">
            <v>-2295910.25</v>
          </cell>
          <cell r="U132">
            <v>-1574811.3</v>
          </cell>
          <cell r="V132">
            <v>-931476.1</v>
          </cell>
          <cell r="W132">
            <v>-138184.87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Return 2017"/>
      <sheetName val="FT Deferred Split LRP 6&amp;6 2017"/>
      <sheetName val="Rec"/>
      <sheetName val="Pivot"/>
      <sheetName val="Provision Check"/>
      <sheetName val="Closing Template December"/>
      <sheetName val="A"/>
      <sheetName val="Page2"/>
      <sheetName val="NCS Allocation Return 2017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Dec YTD"/>
      <sheetName val="rpt #51000 Nov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CTX 410 411 Pre Tax Reform"/>
      <sheetName val="CTX 410 411 Tax Reform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94">
          <cell r="F94">
            <v>140478</v>
          </cell>
        </row>
        <row r="106">
          <cell r="F106">
            <v>94473925</v>
          </cell>
          <cell r="H106">
            <v>-58419591</v>
          </cell>
        </row>
      </sheetData>
      <sheetData sheetId="21">
        <row r="99">
          <cell r="D99">
            <v>5007283</v>
          </cell>
        </row>
        <row r="102">
          <cell r="F102">
            <v>2198871</v>
          </cell>
          <cell r="H102">
            <v>-4492158</v>
          </cell>
        </row>
      </sheetData>
      <sheetData sheetId="22" refreshError="1"/>
      <sheetData sheetId="23">
        <row r="1">
          <cell r="I1">
            <v>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  <sheetName val="________________________084___2"/>
      <sheetName val="table_cont"/>
      <sheetName val="Summary_Sch_M's"/>
      <sheetName val="Summary_Sch_M's_Revised"/>
      <sheetName val="M_Table"/>
      <sheetName val="SFAS_109"/>
      <sheetName val="SFAS_109_Check"/>
      <sheetName val="FT_Addbacks"/>
      <sheetName val="#46_CC_Dues"/>
      <sheetName val="FT_Deductions"/>
      <sheetName val="COH_Dep"/>
      <sheetName val="COH_Amtz"/>
      <sheetName val="Tax_Dep_Summary"/>
      <sheetName val="#5b_Amtz_Software"/>
      <sheetName val="Soft_Summary"/>
      <sheetName val="#5c_101BLDR"/>
      <sheetName val="#5d_MAPCO"/>
      <sheetName val="6_NA"/>
      <sheetName val="6_Bonus_Dep"/>
      <sheetName val="7_"/>
      <sheetName val="#7b_Amtz_390"/>
      <sheetName val="#9_Loss_on_ACRS"/>
      <sheetName val="#15_Basis"/>
      <sheetName val="#15_Int_Rate"/>
      <sheetName val="#15_Money_Pool_Rates_"/>
      <sheetName val="#16_Inv_Cap"/>
      <sheetName val="#16_LIFO"/>
      <sheetName val="#16_storage"/>
      <sheetName val="#16_Injection"/>
      <sheetName val="#19_Vac_Accrual"/>
      <sheetName val="#21_Deferred_Comp"/>
      <sheetName val="#22_Spec_Emp_Plans"/>
      <sheetName val="#23_OPEB"/>
      <sheetName val="#23_OPEB_Ratio"/>
      <sheetName val="#23_OPEB_Acctg"/>
      <sheetName val="#25_CMEP_&amp;_DAP"/>
      <sheetName val="#26_Restricted_Stock"/>
      <sheetName val="Restricted_Stk"/>
      <sheetName val="#27_NQO's"/>
      <sheetName val="#28_Environmental"/>
      <sheetName val="#32_Def_Gas"/>
      <sheetName val="#32_Def_Gas_4th_Qtr"/>
      <sheetName val="#33_Property_Taxes"/>
      <sheetName val="#34_SLT_Econ_Perf"/>
      <sheetName val="#34_Reversal_Voucher_08-03"/>
      <sheetName val="#34_2003"/>
      <sheetName val="#35_Def_Gas_Purch_Opt_NA"/>
      <sheetName val="#37_CIAC"/>
      <sheetName val="#38_Cust_Adv"/>
      <sheetName val="#39_Int_Rec"/>
      <sheetName val="#40_Int_Pay"/>
      <sheetName val="COH_Columbia"/>
      <sheetName val="#53_Rate_Refund"/>
      <sheetName val="Legal_Liab,_Rentl_Inc,_Bldg_Buy"/>
      <sheetName val="#55_Pension_Plan"/>
      <sheetName val="#60_Murphy_Gas"/>
      <sheetName val="#61_Amort-_Non_Compete_na"/>
      <sheetName val="#61_Amort-_Non_Compete_(2)_na"/>
      <sheetName val="#62_Retention"/>
      <sheetName val="#65__Char_Cont"/>
      <sheetName val="Char_Cont"/>
      <sheetName val="Pro_Bono"/>
      <sheetName val="Fuels_Tax_Credit"/>
      <sheetName val="Form_4136_na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ome"/>
      <sheetName val="Input"/>
      <sheetName val="Liability Detail"/>
      <sheetName val="OU Collection"/>
      <sheetName val="E(m) Bridge"/>
      <sheetName val="ROR True-Up Adj-Pre"/>
      <sheetName val="ROR True-Up Adj-Post"/>
      <sheetName val="Data"/>
      <sheetName val="Error Checks"/>
      <sheetName val="E(m) Recon"/>
      <sheetName val="CM BS Recon"/>
      <sheetName val="ECR in Base Rates"/>
      <sheetName val="Startup"/>
      <sheetName val="VersionHist"/>
      <sheetName val="Adjt Input"/>
    </sheetNames>
    <sheetDataSet>
      <sheetData sheetId="0"/>
      <sheetData sheetId="1">
        <row r="116">
          <cell r="H116" t="str">
            <v>second</v>
          </cell>
        </row>
      </sheetData>
      <sheetData sheetId="2"/>
      <sheetData sheetId="3">
        <row r="25">
          <cell r="Y25">
            <v>0</v>
          </cell>
        </row>
      </sheetData>
      <sheetData sheetId="4"/>
      <sheetData sheetId="5"/>
      <sheetData sheetId="6"/>
      <sheetData sheetId="7">
        <row r="128">
          <cell r="BK128" t="str">
            <v>NO</v>
          </cell>
        </row>
      </sheetData>
      <sheetData sheetId="8"/>
      <sheetData sheetId="9"/>
      <sheetData sheetId="10"/>
      <sheetData sheetId="11"/>
      <sheetData sheetId="12">
        <row r="5">
          <cell r="N5">
            <v>41030</v>
          </cell>
        </row>
        <row r="10">
          <cell r="N10">
            <v>0</v>
          </cell>
        </row>
      </sheetData>
      <sheetData sheetId="13"/>
      <sheetData sheetId="14">
        <row r="18">
          <cell r="O18">
            <v>201112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  <sheetName val="BT_Summary"/>
      <sheetName val="BT_Summary_ASC_101504"/>
      <sheetName val="Signed_off_PB_Finsumm"/>
      <sheetName val="Price_Summ"/>
      <sheetName val="Revised_Position"/>
      <sheetName val="Bus_Case_101304"/>
      <sheetName val="CAPEX_Normalization_-_BT_Ca_(3)"/>
      <sheetName val="CAPEX_Normalization_-_BT_Case"/>
      <sheetName val="BT_Summary_ASC_101304_(2)"/>
      <sheetName val="I__Summary_ASC_101304"/>
      <sheetName val="Normalization_Change"/>
      <sheetName val="Bus_Case_091004"/>
      <sheetName val="I__Summary_ASC_090104_(2)"/>
      <sheetName val="CAPEX_Normalization_-_BT_Ca_(2)"/>
      <sheetName val="Original_Technology"/>
      <sheetName val="BT_Yr_1_Base_Case_Review"/>
      <sheetName val="BT_7_Year_Base_Case_Review"/>
      <sheetName val="Consider_Revised_Target"/>
      <sheetName val="BT_Pricing_Initiatives"/>
      <sheetName val="BMS_Actions"/>
      <sheetName val="BMS_Scars"/>
      <sheetName val="D_-_Global_Remote_Access"/>
      <sheetName val="Dial_Internet_User"/>
      <sheetName val="Managed_Broadband_User"/>
      <sheetName val="Bus_Case_Total"/>
      <sheetName val="I__Summary_ASC_101304_(2)"/>
      <sheetName val="Base_Inputs"/>
      <sheetName val="XI__Resource_Baselines"/>
      <sheetName val="Revised_Bus_Case_(2)"/>
      <sheetName val="I__Summary_ASC_101204"/>
      <sheetName val="I__Summary_ASC_090104"/>
      <sheetName val="Voice_Transport_2003"/>
      <sheetName val="BMS_-_Base_Case_Control_Sheet"/>
      <sheetName val="Refresh&amp;Depn_(2)"/>
      <sheetName val="In_Scope_Business_Case"/>
      <sheetName val="Original_Fin_summ_incremental"/>
      <sheetName val="Voice_Reconciliation"/>
      <sheetName val="PB_Reconciliation"/>
      <sheetName val="Revised_Bus_Case"/>
      <sheetName val="Original_Buy_Back"/>
      <sheetName val="Future_State_Savings_Initiative"/>
      <sheetName val="New_Wan_Summary"/>
      <sheetName val="MPLS_Transport_future"/>
      <sheetName val="New_Lan_Summary"/>
      <sheetName val="New_Remote_Access"/>
      <sheetName val="New_Internet_Infrastructue"/>
      <sheetName val="New_Jersey_Man"/>
      <sheetName val="New_Global_Enterprise_Service"/>
      <sheetName val="Product_Summary"/>
      <sheetName val="Roll_Out"/>
      <sheetName val="N_Business_Partner_Connectivity"/>
      <sheetName val="New_Voice_Support"/>
      <sheetName val="Wireless_Support_Services"/>
      <sheetName val="E_Bonding_Mgmt"/>
      <sheetName val="MPLS_Savings"/>
      <sheetName val="Peer_Review"/>
      <sheetName val="FX_Rates"/>
      <sheetName val="Access_savings"/>
      <sheetName val="Error_Checks"/>
      <sheetName val="Resource_Costs"/>
      <sheetName val="BMS_Salary_Costs"/>
      <sheetName val="Tech_Des_Res"/>
      <sheetName val="Transition_res"/>
      <sheetName val="HR_Costs"/>
      <sheetName val="MPLS_P&amp;L"/>
      <sheetName val="Wan_circuit_costs"/>
      <sheetName val="Management_Links"/>
      <sheetName val="Voice_IP_cards"/>
      <sheetName val="Voice_refresh"/>
      <sheetName val="Parallel_Run_costs"/>
      <sheetName val="site_type"/>
      <sheetName val="Misc_"/>
      <sheetName val="Voice_Commun"/>
      <sheetName val="Price_Pres"/>
      <sheetName val="3rd_party_contracts"/>
      <sheetName val="Original_Asset_Depreciation"/>
      <sheetName val="FB_BT"/>
      <sheetName val="Signed_off_PB_FB_BT"/>
      <sheetName val="FB_BTGsol"/>
      <sheetName val="FB_BTGsol_VA"/>
      <sheetName val="IPR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204"/>
      <sheetName val="222"/>
      <sheetName val="876"/>
      <sheetName val="Title_Pag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  <sheetName val="How_to"/>
      <sheetName val="Rating_Tables"/>
      <sheetName val="Outside_Purchased_Services"/>
      <sheetName val="Expense_Worksheet"/>
      <sheetName val="BUDGET_SUMMARY"/>
      <sheetName val="xref_acct"/>
      <sheetName val="Print_File"/>
      <sheetName val="Chart_of_Accoun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come Stmt wout C&amp;I"/>
      <sheetName val="Assumptions wout C&amp;I"/>
      <sheetName val="Income_Stmt_wout_C&amp;I"/>
      <sheetName val="Assumptions_wout_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Octobe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Oct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06">
          <cell r="F106">
            <v>74693657</v>
          </cell>
          <cell r="H106">
            <v>-53256104</v>
          </cell>
        </row>
      </sheetData>
      <sheetData sheetId="20">
        <row r="102">
          <cell r="F102">
            <v>1329056</v>
          </cell>
          <cell r="H102">
            <v>-3077936</v>
          </cell>
        </row>
      </sheetData>
      <sheetData sheetId="21"/>
      <sheetData sheetId="22">
        <row r="1">
          <cell r="I1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August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Aug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6">
          <cell r="F106">
            <v>64340341</v>
          </cell>
          <cell r="H106">
            <v>-37880538</v>
          </cell>
        </row>
      </sheetData>
      <sheetData sheetId="20">
        <row r="102">
          <cell r="F102">
            <v>1377681</v>
          </cell>
          <cell r="H102">
            <v>-3570427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December_Check_Bruce"/>
      <sheetName val="SFAS_109_YTD_with_BTR"/>
      <sheetName val="SFAS_109_YTD"/>
      <sheetName val="CPA_Reg_Asset_Calc"/>
      <sheetName val="SFAS_109"/>
      <sheetName val="FT_Deferred_Split"/>
      <sheetName val="Provision_Check"/>
      <sheetName val="Closing_Template_December"/>
      <sheetName val="GL_Extract"/>
      <sheetName val="Pivot_GL"/>
      <sheetName val="Acct_191"/>
      <sheetName val="NOL_Monthly"/>
      <sheetName val="Exp_Check"/>
      <sheetName val="Closing_Check"/>
      <sheetName val="CPA_FF_10"/>
      <sheetName val="Taxes_Acc_Month"/>
      <sheetName val="Def_Inc_Taxes_Month_to_Month"/>
      <sheetName val="---&gt;_Qtrly_variance"/>
      <sheetName val="Taxes_Acc_YTY"/>
      <sheetName val="Def_Inc_Taxes_YTY_"/>
      <sheetName val="Def_Inc_Taxes_QTQ"/>
      <sheetName val="SOURCES-410_Taxes"/>
      <sheetName val="Interest_Entry_"/>
      <sheetName val="Fed_&amp;_State_NOL_Proof"/>
      <sheetName val="Gorin_na"/>
      <sheetName val="NOL_Carryforward_na"/>
      <sheetName val="SFAS_109-OLD_JOB"/>
      <sheetName val="Print_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  <sheetName val="SFAS_109_YTD_with_BTR"/>
      <sheetName val="SFAS_109_YTD"/>
      <sheetName val="SFAS_109"/>
      <sheetName val="FT_Deferred_Split"/>
      <sheetName val="Provision_Check"/>
      <sheetName val="December_Check_Bruce"/>
      <sheetName val="Closing_Template_Dec"/>
      <sheetName val="Interest_Entry_May"/>
      <sheetName val="Interest_Entry_Mar"/>
      <sheetName val="Interest_Entry_Feb"/>
      <sheetName val="NOL_Monthly"/>
      <sheetName val="NOL_Monthly_UTP_Rev_Jan_13"/>
      <sheetName val="Exp_Check"/>
      <sheetName val="Closing_Check"/>
      <sheetName val="CPA_FF_10"/>
      <sheetName val="SOURCES-410_Taxes"/>
      <sheetName val="Fed_&amp;_State_NOL_Proof"/>
      <sheetName val="Gorin_na"/>
      <sheetName val="NOL_Carryforward_na"/>
      <sheetName val="SFAS_109-OLD_JOB"/>
      <sheetName val="Print_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/>
      <sheetData sheetId="19"/>
      <sheetData sheetId="20">
        <row r="1">
          <cell r="I1">
            <v>1</v>
          </cell>
        </row>
      </sheetData>
      <sheetData sheetId="21"/>
      <sheetData sheetId="22">
        <row r="186">
          <cell r="T186">
            <v>-34443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  <sheetName val="Sch_M"/>
      <sheetName val="CUST_ADV"/>
      <sheetName val="GP_opt"/>
      <sheetName val="CNTRY_CLB"/>
      <sheetName val="Int_Rec"/>
      <sheetName val="RES_STK"/>
      <sheetName val="Leg_Lia"/>
      <sheetName val="191_(2)"/>
      <sheetName val="191_(4)"/>
      <sheetName val="Ret_Agr"/>
      <sheetName val="CONT_INT"/>
      <sheetName val="Vac_Acc"/>
      <sheetName val="Vac_corr"/>
      <sheetName val="Bk__Depr"/>
      <sheetName val="bus_meals"/>
      <sheetName val="Fed_Sum"/>
      <sheetName val="St_Sum"/>
      <sheetName val="409_ST"/>
      <sheetName val="Cap_Int"/>
      <sheetName val="Rate_Calc"/>
      <sheetName val="Sch_M_Calc"/>
      <sheetName val="Off_Sys"/>
      <sheetName val="LOSS_RET"/>
      <sheetName val="SPEC_EMP_PL"/>
      <sheetName val="Char_cont"/>
      <sheetName val="DEF_COMP"/>
      <sheetName val="RATE_CASE_EXP"/>
      <sheetName val="OPEB_(2)"/>
      <sheetName val="DEF_DIR"/>
      <sheetName val="SFAS_133"/>
      <sheetName val="Shell_(43)"/>
      <sheetName val="Shell_(44)"/>
      <sheetName val="Shell_(45)"/>
      <sheetName val="Shell_(46)"/>
      <sheetName val="Shell_(47)"/>
      <sheetName val="Shell_(2)"/>
      <sheetName val="Shell_(36)"/>
      <sheetName val="Shell_(24)"/>
      <sheetName val="Entity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H36">
            <v>0</v>
          </cell>
        </row>
        <row r="37">
          <cell r="H37">
            <v>-131971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-139113</v>
          </cell>
        </row>
        <row r="45">
          <cell r="H45">
            <v>0</v>
          </cell>
        </row>
        <row r="46">
          <cell r="H46">
            <v>-53556</v>
          </cell>
        </row>
        <row r="48">
          <cell r="H48">
            <v>-22729184</v>
          </cell>
        </row>
        <row r="49">
          <cell r="H49">
            <v>184415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-363097</v>
          </cell>
        </row>
        <row r="56">
          <cell r="H56">
            <v>0</v>
          </cell>
        </row>
        <row r="57">
          <cell r="H57">
            <v>-9522</v>
          </cell>
        </row>
        <row r="58">
          <cell r="H58">
            <v>-79125</v>
          </cell>
        </row>
        <row r="59">
          <cell r="H59">
            <v>7932</v>
          </cell>
        </row>
        <row r="61">
          <cell r="H61">
            <v>-23313221</v>
          </cell>
        </row>
        <row r="63"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  <sheetName val="SFAS_109_YTD"/>
      <sheetName val="SFAS_109"/>
      <sheetName val="FT_Deferred_Split"/>
      <sheetName val="Provision_Check"/>
      <sheetName val="December_Check_Bruce"/>
      <sheetName val="Closing_Template_December"/>
      <sheetName val="Interest_Entry_May"/>
      <sheetName val="Interest_Entry_Mar"/>
      <sheetName val="Interest_Entry_Feb"/>
      <sheetName val="Page_2"/>
      <sheetName val="Page_2a"/>
      <sheetName val="Page_3"/>
      <sheetName val="Fed_Page_4"/>
      <sheetName val="ST_Page_4"/>
      <sheetName val="Exp_Check"/>
      <sheetName val="Closing_Check"/>
      <sheetName val="CGV_FF_10"/>
      <sheetName val="Fed_NOL_Proof"/>
      <sheetName val="State_NOL"/>
      <sheetName val="JMO_NOL"/>
      <sheetName val="SFAS_109-Old_JOB"/>
      <sheetName val="Closing_Template_September"/>
      <sheetName val="Closing_Template_August"/>
      <sheetName val="Closing_Template_July"/>
      <sheetName val="Closing_Template_November"/>
      <sheetName val="Closing_Template_October"/>
      <sheetName val="Closing_Template_Mar"/>
      <sheetName val="Pivot_Table"/>
      <sheetName val="Interest_Entry"/>
      <sheetName val="Closing_Template_Apr"/>
      <sheetName val="Closing_Template_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rian TG Nov"/>
      <sheetName val="M002_001"/>
      <sheetName val="DANDE"/>
      <sheetName val="M002_006 (2)"/>
      <sheetName val="M002_011"/>
      <sheetName val="M002_002"/>
      <sheetName val="M002_003"/>
      <sheetName val="M002_004"/>
      <sheetName val="M002_005"/>
      <sheetName val="M002_006"/>
      <sheetName val="M002_007"/>
      <sheetName val="M002_008"/>
      <sheetName val="M002_00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OVER"/>
      <sheetName val="NiSource Summary"/>
      <sheetName val="Gas East"/>
      <sheetName val="GT&amp;S"/>
      <sheetName val="NIE"/>
      <sheetName val="Indiana Gas"/>
      <sheetName val="Electric "/>
      <sheetName val="Other"/>
      <sheetName val="Corp"/>
      <sheetName val="Other, Net"/>
      <sheetName val="Interest Expense"/>
      <sheetName val="Balance Sheet"/>
      <sheetName val="Debt Ratio"/>
      <sheetName val="Cash Flow"/>
      <sheetName val="CF Var Detail"/>
      <sheetName val="Cap Ex"/>
      <sheetName val="Weather"/>
      <sheetName val="EPSPage"/>
      <sheetName val="Returns Sorted "/>
      <sheetName val="Return Valuation"/>
      <sheetName val="Appendix"/>
      <sheetName val="MTD 09 OE Flash"/>
      <sheetName val="YTD 09 OE Flash"/>
      <sheetName val="Retrieve"/>
      <sheetName val="NiSource Full Yr"/>
      <sheetName val="Bud Adj"/>
      <sheetName val="Total Checks"/>
      <sheetName val="Jeff"/>
      <sheetName val="NiSource_Summary"/>
      <sheetName val="Gas_East"/>
      <sheetName val="Indiana_Gas"/>
      <sheetName val="Electric_"/>
      <sheetName val="Other,_Net"/>
      <sheetName val="Interest_Expense"/>
      <sheetName val="Balance_Sheet"/>
      <sheetName val="Debt_Ratio"/>
      <sheetName val="Cash_Flow"/>
      <sheetName val="CF_Var_Detail"/>
      <sheetName val="Cap_Ex"/>
      <sheetName val="Returns_Sorted_"/>
      <sheetName val="Return_Valuation"/>
      <sheetName val="MTD_09_OE_Flash"/>
      <sheetName val="YTD_09_OE_Flash"/>
      <sheetName val="NiSource_Full_Yr"/>
      <sheetName val="Bud_Adj"/>
      <sheetName val="Total_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B2">
            <v>39872</v>
          </cell>
        </row>
      </sheetData>
      <sheetData sheetId="25" refreshError="1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  <sheetName val="Balance_Sheet_Inputs"/>
      <sheetName val="State_BS_Inputs"/>
      <sheetName val="JE#51100_Lawson_Inputs"/>
      <sheetName val="True-Up_Reg__Asset"/>
      <sheetName val="Deferred_Tax_Analysis"/>
      <sheetName val="Granite_SIT_Workup"/>
      <sheetName val="NET_INCOME_CHECK"/>
      <sheetName val="Granite_Manual_Fed_JE"/>
      <sheetName val="FIT_PAYMENT"/>
      <sheetName val="Journal_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  <sheetName val="Income_Statement"/>
      <sheetName val="Tax_Analysis"/>
      <sheetName val="Cash_Analysis"/>
      <sheetName val="capital_prgram"/>
      <sheetName val="Balance_Sheet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  <sheetName val="COH_Change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C, Contents Sh 1"/>
      <sheetName val="CWC (BP) Sh 2"/>
      <sheetName val="CWC (FTP) Sh 2"/>
      <sheetName val="CWC (12-20) Sh 2"/>
      <sheetName val="Sh 3 - revlag"/>
      <sheetName val="Sh 3a - coll-lag"/>
      <sheetName val="Sh 3b - ARsumm"/>
      <sheetName val="Sh 3c - bill lag"/>
      <sheetName val="(WP)Autopay adj 3a Do not file "/>
      <sheetName val="Sh 4 - gaspurch"/>
      <sheetName val="Sh 4a - Commodity"/>
      <sheetName val="Sh 4b - Transportation"/>
      <sheetName val="Sh 5a - bi-pay"/>
      <sheetName val="Sh 5b - month-pay"/>
      <sheetName val="Sh 6 - OPEB (do not file) "/>
      <sheetName val="Sh 6 - uncoll"/>
      <sheetName val="Sh 7 - Other O&amp;M"/>
      <sheetName val="Sh 8 - Payroll Taxes"/>
      <sheetName val="Sh 8a - FICA"/>
      <sheetName val="Sh 8a Pg 1 fica-bi"/>
      <sheetName val="Sh 8a Pg 2 fica-mo"/>
      <sheetName val="Sh 8b - FUTA,SUTA"/>
      <sheetName val="Sh 9 - Property Taxes"/>
      <sheetName val="Sh 10 - Sales &amp; Use"/>
      <sheetName val="Sh 11 - FIT"/>
      <sheetName val="Sh 12 - int"/>
      <sheetName val="Sh 13 - Other Taxes"/>
      <sheetName val="Sh 14 - Franchise &amp; GR Tax"/>
      <sheetName val="Sh 15 - NCSC"/>
      <sheetName val="Sh 16 - Benefits"/>
      <sheetName val="BSA Summary Sh 1 of 2 (BP)"/>
      <sheetName val="BSA Detail Sh 2 of 2 (BP)"/>
      <sheetName val="BSA Summary Sh 1 of 2 (FTP)"/>
      <sheetName val="BSA Detail Sh 2 of 2 (FTP)"/>
      <sheetName val="BSA Summary Sh 1 of 2 (2020)"/>
      <sheetName val="BSA Detail Sh 2 of 2 (2020)"/>
      <sheetName val="(WP) 3c bill lag DIS"/>
      <sheetName val="(WP) 3c bill lag GTS"/>
      <sheetName val="(WP) 3c bill lag GMB"/>
      <sheetName val="(WP) Sh 5 - payroll"/>
      <sheetName val="(WP) Sh 12-Interest"/>
      <sheetName val="(WP)Acct. Payable @12-31"/>
      <sheetName val="(WP) Instructions &amp; Input"/>
      <sheetName val="Module1"/>
      <sheetName val="Sched 27, Contents Sh 1"/>
      <sheetName val="Sched 27 cwc (Total Co) sh 2"/>
      <sheetName val="Sh 10 - Other Taxes"/>
      <sheetName val="Sh 12 - int.-custdep"/>
      <sheetName val="Sh 13 - int"/>
      <sheetName val="Sh 14 - Utility Tax"/>
      <sheetName val="Sh 15 - Consumption Tax"/>
      <sheetName val="Sh 16 - NCSC"/>
      <sheetName val="Sched 28(BS) Contents sh 1 of 2"/>
      <sheetName val="Sched 28(BS) Detail sh 2 of 2"/>
      <sheetName val="(WP) Sh 13-Interest"/>
      <sheetName val="(WP) Customer Utility Taxes"/>
      <sheetName val="(WP)Acct. Payable 107 @12-31-17"/>
      <sheetName val="(WP) Accr. Payroll CW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>Columbia Gas of Kentucky, Inc.</v>
          </cell>
        </row>
      </sheetData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-1.1"/>
      <sheetName val="E-2"/>
      <sheetName val="E-1_1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  <sheetName val="Check_Expense"/>
      <sheetName val="SFAS_109_Check"/>
      <sheetName val="Dec_Check"/>
      <sheetName val="Print_Macros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>
        <row r="220">
          <cell r="P220">
            <v>607090822.76530898</v>
          </cell>
        </row>
      </sheetData>
      <sheetData sheetId="7" refreshError="1"/>
      <sheetData sheetId="8" refreshError="1"/>
      <sheetData sheetId="9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